 s="1337" t="s">
        <v>2695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0">
        <f t="shared" si="5"/>
        <v>44302</v>
      </c>
      <c r="AK58">
        <f t="shared" si="6"/>
        <v>1</v>
      </c>
    </row>
    <row r="59" spans="1:37" x14ac:dyDescent="0.3">
      <c r="A59" s="1334" t="s">
        <v>2986</v>
      </c>
      <c r="B59" s="1334" t="s">
        <v>2778</v>
      </c>
      <c r="C59" s="1335" t="str">
        <f t="shared" si="0"/>
        <v>MG</v>
      </c>
      <c r="D59" s="1336">
        <v>1054524</v>
      </c>
      <c r="E59" s="1337" t="s">
        <v>2695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0">
        <f t="shared" si="5"/>
        <v>44305</v>
      </c>
      <c r="AK59">
        <f t="shared" si="6"/>
        <v>1</v>
      </c>
    </row>
    <row r="60" spans="1:37" x14ac:dyDescent="0.3">
      <c r="A60" s="1334" t="s">
        <v>2986</v>
      </c>
      <c r="B60" s="1334" t="s">
        <v>2779</v>
      </c>
      <c r="C60" s="1335" t="str">
        <f t="shared" si="0"/>
        <v>MG</v>
      </c>
      <c r="D60" s="1336">
        <v>1054502</v>
      </c>
      <c r="E60" s="1337" t="s">
        <v>2695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0">
        <f t="shared" si="5"/>
        <v>44302</v>
      </c>
      <c r="AK60">
        <f t="shared" si="6"/>
        <v>1</v>
      </c>
    </row>
    <row r="61" spans="1:37" x14ac:dyDescent="0.3">
      <c r="A61" s="1334" t="s">
        <v>2986</v>
      </c>
      <c r="B61" s="1334" t="s">
        <v>2780</v>
      </c>
      <c r="C61" s="1335" t="str">
        <f t="shared" si="0"/>
        <v>MG</v>
      </c>
      <c r="D61" s="1336">
        <v>1054480</v>
      </c>
      <c r="E61" s="1337" t="s">
        <v>2695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0">
        <f t="shared" si="5"/>
        <v>44305</v>
      </c>
      <c r="AK61">
        <f t="shared" si="6"/>
        <v>1</v>
      </c>
    </row>
    <row r="62" spans="1:37" x14ac:dyDescent="0.3">
      <c r="A62" s="1334" t="s">
        <v>2986</v>
      </c>
      <c r="B62" s="1334" t="s">
        <v>2781</v>
      </c>
      <c r="C62" s="1335" t="str">
        <f t="shared" si="0"/>
        <v>MG</v>
      </c>
      <c r="D62" s="1336">
        <v>1054458</v>
      </c>
      <c r="E62" s="1337" t="s">
        <v>2695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0">
        <f t="shared" si="5"/>
        <v>44302</v>
      </c>
      <c r="AK62">
        <f t="shared" si="6"/>
        <v>1</v>
      </c>
    </row>
    <row r="63" spans="1:37" x14ac:dyDescent="0.3">
      <c r="A63" s="1334" t="s">
        <v>2986</v>
      </c>
      <c r="B63" s="1334" t="s">
        <v>2782</v>
      </c>
      <c r="C63" s="1335" t="str">
        <f t="shared" si="0"/>
        <v>MG</v>
      </c>
      <c r="D63" s="1336">
        <v>1054438</v>
      </c>
      <c r="E63" s="1337" t="s">
        <v>2695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0">
        <f t="shared" si="5"/>
        <v>44303</v>
      </c>
      <c r="AK63">
        <f t="shared" si="6"/>
        <v>1</v>
      </c>
    </row>
    <row r="64" spans="1:37" x14ac:dyDescent="0.3">
      <c r="A64" s="1334" t="s">
        <v>2986</v>
      </c>
      <c r="B64" s="1334" t="s">
        <v>2783</v>
      </c>
      <c r="C64" s="1335" t="str">
        <f t="shared" si="0"/>
        <v>MG</v>
      </c>
      <c r="D64" s="1336">
        <v>1054418</v>
      </c>
      <c r="E64" s="1337" t="s">
        <v>2695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0">
        <f t="shared" si="5"/>
        <v>44303</v>
      </c>
      <c r="AK64">
        <f t="shared" si="6"/>
        <v>1</v>
      </c>
    </row>
    <row r="65" spans="1:37" x14ac:dyDescent="0.3">
      <c r="A65" s="1334" t="s">
        <v>2986</v>
      </c>
      <c r="B65" s="1334" t="s">
        <v>2784</v>
      </c>
      <c r="C65" s="1335" t="str">
        <f t="shared" si="0"/>
        <v>MG</v>
      </c>
      <c r="D65" s="1336">
        <v>1054398</v>
      </c>
      <c r="E65" s="1337" t="s">
        <v>2695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0">
        <f t="shared" si="5"/>
        <v>44303</v>
      </c>
      <c r="AK65">
        <f t="shared" si="6"/>
        <v>1</v>
      </c>
    </row>
    <row r="66" spans="1:37" x14ac:dyDescent="0.3">
      <c r="A66" s="1334" t="s">
        <v>2986</v>
      </c>
      <c r="B66" s="1334" t="s">
        <v>2785</v>
      </c>
      <c r="C66" s="1335" t="str">
        <f t="shared" si="0"/>
        <v>MG</v>
      </c>
      <c r="D66" s="1336">
        <v>1054378</v>
      </c>
      <c r="E66" s="1337" t="s">
        <v>2695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0">
        <f t="shared" si="5"/>
        <v>44303</v>
      </c>
      <c r="AK66">
        <f t="shared" si="6"/>
        <v>1</v>
      </c>
    </row>
    <row r="67" spans="1:37" x14ac:dyDescent="0.3">
      <c r="A67" s="1334" t="s">
        <v>2986</v>
      </c>
      <c r="B67" s="1334" t="s">
        <v>2786</v>
      </c>
      <c r="C67" s="1335" t="str">
        <f t="shared" si="0"/>
        <v>MG</v>
      </c>
      <c r="D67" s="1336">
        <v>1054358</v>
      </c>
      <c r="E67" s="1337" t="s">
        <v>2695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0">
        <f t="shared" si="5"/>
        <v>44303</v>
      </c>
      <c r="AK67">
        <f t="shared" si="6"/>
        <v>1</v>
      </c>
    </row>
    <row r="68" spans="1:37" x14ac:dyDescent="0.3">
      <c r="A68" s="1334" t="s">
        <v>2986</v>
      </c>
      <c r="B68" s="1334" t="s">
        <v>2787</v>
      </c>
      <c r="C68" s="1335" t="str">
        <f t="shared" si="0"/>
        <v>MG</v>
      </c>
      <c r="D68" s="1336">
        <v>1054338</v>
      </c>
      <c r="E68" s="1337" t="s">
        <v>2695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0">
        <f t="shared" si="5"/>
        <v>44303</v>
      </c>
      <c r="AK68">
        <f t="shared" si="6"/>
        <v>1</v>
      </c>
    </row>
    <row r="69" spans="1:37" x14ac:dyDescent="0.3">
      <c r="A69" s="1334" t="s">
        <v>2986</v>
      </c>
      <c r="B69" s="1334" t="s">
        <v>2788</v>
      </c>
      <c r="C69" s="1335" t="str">
        <f t="shared" si="0"/>
        <v>MG</v>
      </c>
      <c r="D69" s="1336">
        <v>1054318</v>
      </c>
      <c r="E69" s="1337" t="s">
        <v>2695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0">
        <f t="shared" si="5"/>
        <v>44303</v>
      </c>
      <c r="AK69">
        <f t="shared" si="6"/>
        <v>1</v>
      </c>
    </row>
    <row r="70" spans="1:37" x14ac:dyDescent="0.3">
      <c r="A70" s="1334" t="s">
        <v>2986</v>
      </c>
      <c r="B70" s="1334" t="s">
        <v>2789</v>
      </c>
      <c r="C70" s="1335" t="str">
        <f t="shared" ref="C70:C133" si="7">IF(B70&gt;0,LEFT(B70,2)," ")</f>
        <v>MG</v>
      </c>
      <c r="D70" s="1336">
        <v>1054298</v>
      </c>
      <c r="E70" s="1337" t="s">
        <v>2695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8">IF(E70="Tie-in",1,0)</f>
        <v>0</v>
      </c>
      <c r="V70">
        <f t="shared" ref="V70:V133" si="9">IF($F70=$V$4,1,0)</f>
        <v>1</v>
      </c>
      <c r="W70">
        <f t="shared" ref="W70:W133" si="10">IF(I70=$W$4,1,0)</f>
        <v>0</v>
      </c>
      <c r="X70">
        <f t="shared" ref="X70:X133" si="11">SUM(V70:W70)</f>
        <v>1</v>
      </c>
      <c r="Y70" s="1590">
        <f t="shared" ref="Y70:Y133" si="12">IF(F70=$V$4,$G70,IF(I70=$V$4,J70," "))</f>
        <v>44303</v>
      </c>
      <c r="AK70">
        <f t="shared" ref="AK70:AK133" si="13">IF((G70+J70)&gt;0,1,0)</f>
        <v>1</v>
      </c>
    </row>
    <row r="71" spans="1:37" x14ac:dyDescent="0.3">
      <c r="A71" s="1334" t="s">
        <v>2986</v>
      </c>
      <c r="B71" s="1334" t="s">
        <v>2790</v>
      </c>
      <c r="C71" s="1335" t="str">
        <f t="shared" si="7"/>
        <v>MG</v>
      </c>
      <c r="D71" s="1336">
        <v>1054278</v>
      </c>
      <c r="E71" s="1337" t="s">
        <v>2695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8"/>
        <v>0</v>
      </c>
      <c r="V71">
        <f t="shared" si="9"/>
        <v>1</v>
      </c>
      <c r="W71">
        <f t="shared" si="10"/>
        <v>0</v>
      </c>
      <c r="X71">
        <f t="shared" si="11"/>
        <v>1</v>
      </c>
      <c r="Y71" s="1590">
        <f t="shared" si="12"/>
        <v>44303</v>
      </c>
      <c r="AK71">
        <f t="shared" si="13"/>
        <v>1</v>
      </c>
    </row>
    <row r="72" spans="1:37" x14ac:dyDescent="0.3">
      <c r="A72" s="1334" t="s">
        <v>2986</v>
      </c>
      <c r="B72" s="1334" t="s">
        <v>2791</v>
      </c>
      <c r="C72" s="1335" t="str">
        <f t="shared" si="7"/>
        <v>MG</v>
      </c>
      <c r="D72" s="1336">
        <v>1054258</v>
      </c>
      <c r="E72" s="1337" t="s">
        <v>2695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8"/>
        <v>0</v>
      </c>
      <c r="V72">
        <f t="shared" si="9"/>
        <v>1</v>
      </c>
      <c r="W72">
        <f t="shared" si="10"/>
        <v>0</v>
      </c>
      <c r="X72">
        <f t="shared" si="11"/>
        <v>1</v>
      </c>
      <c r="Y72" s="1590">
        <f t="shared" si="12"/>
        <v>44303</v>
      </c>
      <c r="AK72">
        <f t="shared" si="13"/>
        <v>1</v>
      </c>
    </row>
    <row r="73" spans="1:37" x14ac:dyDescent="0.3">
      <c r="A73" s="1334" t="s">
        <v>2986</v>
      </c>
      <c r="B73" s="1334" t="s">
        <v>2792</v>
      </c>
      <c r="C73" s="1335" t="str">
        <f t="shared" si="7"/>
        <v>MG</v>
      </c>
      <c r="D73" s="1336">
        <v>1054850</v>
      </c>
      <c r="E73" s="1337" t="s">
        <v>2695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8"/>
        <v>0</v>
      </c>
      <c r="V73">
        <f t="shared" si="9"/>
        <v>1</v>
      </c>
      <c r="W73">
        <f t="shared" si="10"/>
        <v>0</v>
      </c>
      <c r="X73">
        <f t="shared" si="11"/>
        <v>1</v>
      </c>
      <c r="Y73" s="1590">
        <f t="shared" si="12"/>
        <v>44307</v>
      </c>
      <c r="AK73">
        <f t="shared" si="13"/>
        <v>1</v>
      </c>
    </row>
    <row r="74" spans="1:37" x14ac:dyDescent="0.3">
      <c r="A74" s="1334" t="s">
        <v>2986</v>
      </c>
      <c r="B74" s="1334" t="s">
        <v>2793</v>
      </c>
      <c r="C74" s="1335" t="str">
        <f t="shared" si="7"/>
        <v>MG</v>
      </c>
      <c r="D74" s="1336">
        <v>1054831</v>
      </c>
      <c r="E74" s="1337" t="s">
        <v>2695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8"/>
        <v>0</v>
      </c>
      <c r="V74">
        <f t="shared" si="9"/>
        <v>1</v>
      </c>
      <c r="W74">
        <f t="shared" si="10"/>
        <v>0</v>
      </c>
      <c r="X74">
        <f t="shared" si="11"/>
        <v>1</v>
      </c>
      <c r="Y74" s="1590">
        <f t="shared" si="12"/>
        <v>44307</v>
      </c>
      <c r="AK74">
        <f t="shared" si="13"/>
        <v>1</v>
      </c>
    </row>
    <row r="75" spans="1:37" x14ac:dyDescent="0.3">
      <c r="A75" s="1334" t="s">
        <v>2986</v>
      </c>
      <c r="B75" s="1334" t="s">
        <v>2254</v>
      </c>
      <c r="C75" s="1335" t="str">
        <f t="shared" si="7"/>
        <v>SC</v>
      </c>
      <c r="D75" s="1336">
        <v>1074840</v>
      </c>
      <c r="E75" s="1337" t="s">
        <v>2695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8"/>
        <v>0</v>
      </c>
      <c r="V75">
        <f t="shared" si="9"/>
        <v>1</v>
      </c>
      <c r="W75">
        <f t="shared" si="10"/>
        <v>0</v>
      </c>
      <c r="X75">
        <f t="shared" si="11"/>
        <v>1</v>
      </c>
      <c r="Y75" s="1590">
        <f t="shared" si="12"/>
        <v>44307</v>
      </c>
      <c r="AK75">
        <f t="shared" si="13"/>
        <v>1</v>
      </c>
    </row>
    <row r="76" spans="1:37" x14ac:dyDescent="0.3">
      <c r="A76" s="1334" t="s">
        <v>2986</v>
      </c>
      <c r="B76" s="1334" t="s">
        <v>2794</v>
      </c>
      <c r="C76" s="1335" t="str">
        <f t="shared" si="7"/>
        <v>MG</v>
      </c>
      <c r="D76" s="1336">
        <v>1053808</v>
      </c>
      <c r="E76" s="1337" t="s">
        <v>2695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8"/>
        <v>0</v>
      </c>
      <c r="V76">
        <f t="shared" si="9"/>
        <v>1</v>
      </c>
      <c r="W76">
        <f t="shared" si="10"/>
        <v>0</v>
      </c>
      <c r="X76">
        <f t="shared" si="11"/>
        <v>1</v>
      </c>
      <c r="Y76" s="1590">
        <f t="shared" si="12"/>
        <v>44308</v>
      </c>
      <c r="AK76">
        <f t="shared" si="13"/>
        <v>1</v>
      </c>
    </row>
    <row r="77" spans="1:37" x14ac:dyDescent="0.3">
      <c r="A77" s="1334" t="s">
        <v>2986</v>
      </c>
      <c r="B77" s="1334" t="s">
        <v>2795</v>
      </c>
      <c r="C77" s="1335" t="str">
        <f t="shared" si="7"/>
        <v>MG</v>
      </c>
      <c r="D77" s="1336">
        <v>1053788</v>
      </c>
      <c r="E77" s="1337" t="s">
        <v>2695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8"/>
        <v>0</v>
      </c>
      <c r="V77">
        <f t="shared" si="9"/>
        <v>1</v>
      </c>
      <c r="W77">
        <f t="shared" si="10"/>
        <v>0</v>
      </c>
      <c r="X77">
        <f t="shared" si="11"/>
        <v>1</v>
      </c>
      <c r="Y77" s="1590">
        <f t="shared" si="12"/>
        <v>44308</v>
      </c>
      <c r="AK77">
        <f t="shared" si="13"/>
        <v>1</v>
      </c>
    </row>
    <row r="78" spans="1:37" x14ac:dyDescent="0.3">
      <c r="A78" s="1334" t="s">
        <v>2986</v>
      </c>
      <c r="B78" s="1334" t="s">
        <v>2796</v>
      </c>
      <c r="C78" s="1335" t="str">
        <f t="shared" si="7"/>
        <v>MG</v>
      </c>
      <c r="D78" s="1336">
        <v>1053768</v>
      </c>
      <c r="E78" s="1337" t="s">
        <v>2695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8"/>
        <v>0</v>
      </c>
      <c r="V78">
        <f t="shared" si="9"/>
        <v>1</v>
      </c>
      <c r="W78">
        <f t="shared" si="10"/>
        <v>0</v>
      </c>
      <c r="X78">
        <f t="shared" si="11"/>
        <v>1</v>
      </c>
      <c r="Y78" s="1590">
        <f t="shared" si="12"/>
        <v>44308</v>
      </c>
      <c r="AK78">
        <f t="shared" si="13"/>
        <v>1</v>
      </c>
    </row>
    <row r="79" spans="1:37" x14ac:dyDescent="0.3">
      <c r="A79" s="1334" t="s">
        <v>2986</v>
      </c>
      <c r="B79" s="1334" t="s">
        <v>2797</v>
      </c>
      <c r="C79" s="1335" t="str">
        <f t="shared" si="7"/>
        <v>MG</v>
      </c>
      <c r="D79" s="1336">
        <v>1053748</v>
      </c>
      <c r="E79" s="1337" t="s">
        <v>2695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8"/>
        <v>0</v>
      </c>
      <c r="V79">
        <f t="shared" si="9"/>
        <v>1</v>
      </c>
      <c r="W79">
        <f t="shared" si="10"/>
        <v>0</v>
      </c>
      <c r="X79">
        <f t="shared" si="11"/>
        <v>1</v>
      </c>
      <c r="Y79" s="1590">
        <f t="shared" si="12"/>
        <v>44308</v>
      </c>
      <c r="AK79">
        <f t="shared" si="13"/>
        <v>1</v>
      </c>
    </row>
    <row r="80" spans="1:37" x14ac:dyDescent="0.3">
      <c r="A80" s="1334" t="s">
        <v>2986</v>
      </c>
      <c r="B80" s="1334" t="s">
        <v>2798</v>
      </c>
      <c r="C80" s="1335" t="str">
        <f t="shared" si="7"/>
        <v>MG</v>
      </c>
      <c r="D80" s="1336">
        <v>1053728</v>
      </c>
      <c r="E80" s="1337" t="s">
        <v>2695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8"/>
        <v>0</v>
      </c>
      <c r="V80">
        <f t="shared" si="9"/>
        <v>1</v>
      </c>
      <c r="W80">
        <f t="shared" si="10"/>
        <v>0</v>
      </c>
      <c r="X80">
        <f t="shared" si="11"/>
        <v>1</v>
      </c>
      <c r="Y80" s="1590">
        <f t="shared" si="12"/>
        <v>44308</v>
      </c>
      <c r="AK80">
        <f t="shared" si="13"/>
        <v>1</v>
      </c>
    </row>
    <row r="81" spans="1:37" x14ac:dyDescent="0.3">
      <c r="A81" s="1334" t="s">
        <v>2986</v>
      </c>
      <c r="B81" s="1334" t="s">
        <v>2799</v>
      </c>
      <c r="C81" s="1335" t="str">
        <f t="shared" si="7"/>
        <v>MG</v>
      </c>
      <c r="D81" s="1336">
        <v>1053708</v>
      </c>
      <c r="E81" s="1337" t="s">
        <v>2695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8"/>
        <v>0</v>
      </c>
      <c r="V81">
        <f t="shared" si="9"/>
        <v>1</v>
      </c>
      <c r="W81">
        <f t="shared" si="10"/>
        <v>0</v>
      </c>
      <c r="X81">
        <f t="shared" si="11"/>
        <v>1</v>
      </c>
      <c r="Y81" s="1590">
        <f t="shared" si="12"/>
        <v>44308</v>
      </c>
      <c r="AK81">
        <f t="shared" si="13"/>
        <v>1</v>
      </c>
    </row>
    <row r="82" spans="1:37" x14ac:dyDescent="0.3">
      <c r="A82" s="1334" t="s">
        <v>2986</v>
      </c>
      <c r="B82" s="1334" t="s">
        <v>2800</v>
      </c>
      <c r="C82" s="1335" t="str">
        <f t="shared" si="7"/>
        <v>MG</v>
      </c>
      <c r="D82" s="1336">
        <v>1053688</v>
      </c>
      <c r="E82" s="1337" t="s">
        <v>2695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8"/>
        <v>0</v>
      </c>
      <c r="V82">
        <f t="shared" si="9"/>
        <v>1</v>
      </c>
      <c r="W82">
        <f t="shared" si="10"/>
        <v>0</v>
      </c>
      <c r="X82">
        <f t="shared" si="11"/>
        <v>1</v>
      </c>
      <c r="Y82" s="1590">
        <f t="shared" si="12"/>
        <v>44308</v>
      </c>
      <c r="AK82">
        <f t="shared" si="13"/>
        <v>1</v>
      </c>
    </row>
    <row r="83" spans="1:37" x14ac:dyDescent="0.3">
      <c r="A83" s="1334" t="s">
        <v>2986</v>
      </c>
      <c r="B83" s="1334" t="s">
        <v>2801</v>
      </c>
      <c r="C83" s="1335" t="str">
        <f t="shared" si="7"/>
        <v>MG</v>
      </c>
      <c r="D83" s="1336">
        <v>1053668</v>
      </c>
      <c r="E83" s="1337" t="s">
        <v>2695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8"/>
        <v>0</v>
      </c>
      <c r="V83">
        <f t="shared" si="9"/>
        <v>1</v>
      </c>
      <c r="W83">
        <f t="shared" si="10"/>
        <v>0</v>
      </c>
      <c r="X83">
        <f t="shared" si="11"/>
        <v>1</v>
      </c>
      <c r="Y83" s="1590">
        <f t="shared" si="12"/>
        <v>44308</v>
      </c>
      <c r="AK83">
        <f t="shared" si="13"/>
        <v>1</v>
      </c>
    </row>
    <row r="84" spans="1:37" x14ac:dyDescent="0.3">
      <c r="A84" s="1334" t="s">
        <v>2986</v>
      </c>
      <c r="B84" s="1334" t="s">
        <v>2802</v>
      </c>
      <c r="C84" s="1335" t="str">
        <f t="shared" si="7"/>
        <v>MG</v>
      </c>
      <c r="D84" s="1336">
        <v>1053648</v>
      </c>
      <c r="E84" s="1337" t="s">
        <v>2695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8"/>
        <v>0</v>
      </c>
      <c r="V84">
        <f t="shared" si="9"/>
        <v>1</v>
      </c>
      <c r="W84">
        <f t="shared" si="10"/>
        <v>0</v>
      </c>
      <c r="X84">
        <f t="shared" si="11"/>
        <v>1</v>
      </c>
      <c r="Y84" s="1590">
        <f t="shared" si="12"/>
        <v>44308</v>
      </c>
      <c r="AK84">
        <f t="shared" si="13"/>
        <v>1</v>
      </c>
    </row>
    <row r="85" spans="1:37" x14ac:dyDescent="0.3">
      <c r="A85" s="1334" t="s">
        <v>2986</v>
      </c>
      <c r="B85" s="1334" t="s">
        <v>2803</v>
      </c>
      <c r="C85" s="1335" t="str">
        <f t="shared" si="7"/>
        <v>MG</v>
      </c>
      <c r="D85" s="1336">
        <v>1053629</v>
      </c>
      <c r="E85" s="1337" t="s">
        <v>2695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8"/>
        <v>0</v>
      </c>
      <c r="V85">
        <f t="shared" si="9"/>
        <v>1</v>
      </c>
      <c r="W85">
        <f t="shared" si="10"/>
        <v>0</v>
      </c>
      <c r="X85">
        <f t="shared" si="11"/>
        <v>1</v>
      </c>
      <c r="Y85" s="1590">
        <f t="shared" si="12"/>
        <v>44308</v>
      </c>
      <c r="AK85">
        <f t="shared" si="13"/>
        <v>1</v>
      </c>
    </row>
    <row r="86" spans="1:37" x14ac:dyDescent="0.3">
      <c r="A86" s="1334" t="s">
        <v>2986</v>
      </c>
      <c r="B86" s="1334" t="s">
        <v>2804</v>
      </c>
      <c r="C86" s="1335" t="str">
        <f t="shared" si="7"/>
        <v>MG</v>
      </c>
      <c r="D86" s="1336">
        <v>1053610</v>
      </c>
      <c r="E86" s="1337" t="s">
        <v>2695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8"/>
        <v>0</v>
      </c>
      <c r="V86">
        <f t="shared" si="9"/>
        <v>1</v>
      </c>
      <c r="W86">
        <f t="shared" si="10"/>
        <v>0</v>
      </c>
      <c r="X86">
        <f t="shared" si="11"/>
        <v>1</v>
      </c>
      <c r="Y86" s="1590">
        <f t="shared" si="12"/>
        <v>44308</v>
      </c>
      <c r="AK86">
        <f t="shared" si="13"/>
        <v>1</v>
      </c>
    </row>
    <row r="87" spans="1:37" x14ac:dyDescent="0.3">
      <c r="A87" s="1334" t="s">
        <v>2986</v>
      </c>
      <c r="B87" s="1334" t="s">
        <v>2805</v>
      </c>
      <c r="C87" s="1335" t="str">
        <f t="shared" si="7"/>
        <v>MG</v>
      </c>
      <c r="D87" s="1336">
        <v>1053591</v>
      </c>
      <c r="E87" s="1337" t="s">
        <v>2695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8"/>
        <v>0</v>
      </c>
      <c r="V87">
        <f t="shared" si="9"/>
        <v>1</v>
      </c>
      <c r="W87">
        <f t="shared" si="10"/>
        <v>0</v>
      </c>
      <c r="X87">
        <f t="shared" si="11"/>
        <v>1</v>
      </c>
      <c r="Y87" s="1590">
        <f t="shared" si="12"/>
        <v>44308</v>
      </c>
      <c r="AK87">
        <f t="shared" si="13"/>
        <v>1</v>
      </c>
    </row>
    <row r="88" spans="1:37" x14ac:dyDescent="0.3">
      <c r="A88" s="1334" t="s">
        <v>2986</v>
      </c>
      <c r="B88" s="1334" t="s">
        <v>2806</v>
      </c>
      <c r="C88" s="1335" t="str">
        <f t="shared" si="7"/>
        <v>MG</v>
      </c>
      <c r="D88" s="1336">
        <v>1053572</v>
      </c>
      <c r="E88" s="1337" t="s">
        <v>2695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8"/>
        <v>0</v>
      </c>
      <c r="V88">
        <f t="shared" si="9"/>
        <v>1</v>
      </c>
      <c r="W88">
        <f t="shared" si="10"/>
        <v>0</v>
      </c>
      <c r="X88">
        <f t="shared" si="11"/>
        <v>1</v>
      </c>
      <c r="Y88" s="1590">
        <f t="shared" si="12"/>
        <v>44309</v>
      </c>
      <c r="AK88">
        <f t="shared" si="13"/>
        <v>1</v>
      </c>
    </row>
    <row r="89" spans="1:37" x14ac:dyDescent="0.3">
      <c r="A89" s="1334" t="s">
        <v>2986</v>
      </c>
      <c r="B89" s="1334" t="s">
        <v>2807</v>
      </c>
      <c r="C89" s="1335" t="str">
        <f t="shared" si="7"/>
        <v>MG</v>
      </c>
      <c r="D89" s="1336">
        <v>1053553</v>
      </c>
      <c r="E89" s="1337" t="s">
        <v>2695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8"/>
        <v>0</v>
      </c>
      <c r="V89">
        <f t="shared" si="9"/>
        <v>1</v>
      </c>
      <c r="W89">
        <f t="shared" si="10"/>
        <v>0</v>
      </c>
      <c r="X89">
        <f t="shared" si="11"/>
        <v>1</v>
      </c>
      <c r="Y89" s="1590">
        <f t="shared" si="12"/>
        <v>44309</v>
      </c>
      <c r="AK89">
        <f t="shared" si="13"/>
        <v>1</v>
      </c>
    </row>
    <row r="90" spans="1:37" x14ac:dyDescent="0.3">
      <c r="A90" s="1334" t="s">
        <v>2986</v>
      </c>
      <c r="B90" s="1334" t="s">
        <v>2808</v>
      </c>
      <c r="C90" s="1335" t="str">
        <f t="shared" si="7"/>
        <v>MG</v>
      </c>
      <c r="D90" s="1336">
        <v>1053531</v>
      </c>
      <c r="E90" s="1337" t="s">
        <v>2695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8"/>
        <v>0</v>
      </c>
      <c r="V90">
        <f t="shared" si="9"/>
        <v>1</v>
      </c>
      <c r="W90">
        <f t="shared" si="10"/>
        <v>0</v>
      </c>
      <c r="X90">
        <f t="shared" si="11"/>
        <v>1</v>
      </c>
      <c r="Y90" s="1590">
        <f t="shared" si="12"/>
        <v>44309</v>
      </c>
      <c r="AK90">
        <f t="shared" si="13"/>
        <v>1</v>
      </c>
    </row>
    <row r="91" spans="1:37" x14ac:dyDescent="0.3">
      <c r="A91" s="1334" t="s">
        <v>2986</v>
      </c>
      <c r="B91" s="1334" t="s">
        <v>2809</v>
      </c>
      <c r="C91" s="1335" t="str">
        <f t="shared" si="7"/>
        <v>MG</v>
      </c>
      <c r="D91" s="1336">
        <v>1053509</v>
      </c>
      <c r="E91" s="1337" t="s">
        <v>2695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8"/>
        <v>0</v>
      </c>
      <c r="V91">
        <f t="shared" si="9"/>
        <v>1</v>
      </c>
      <c r="W91">
        <f t="shared" si="10"/>
        <v>0</v>
      </c>
      <c r="X91">
        <f t="shared" si="11"/>
        <v>1</v>
      </c>
      <c r="Y91" s="1590">
        <f t="shared" si="12"/>
        <v>44309</v>
      </c>
      <c r="AK91">
        <f t="shared" si="13"/>
        <v>1</v>
      </c>
    </row>
    <row r="92" spans="1:37" x14ac:dyDescent="0.3">
      <c r="A92" s="1334" t="s">
        <v>2986</v>
      </c>
      <c r="B92" s="1334" t="s">
        <v>2810</v>
      </c>
      <c r="C92" s="1335" t="str">
        <f t="shared" si="7"/>
        <v>MG</v>
      </c>
      <c r="D92" s="1336">
        <v>1053487</v>
      </c>
      <c r="E92" s="1337" t="s">
        <v>2695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8"/>
        <v>0</v>
      </c>
      <c r="V92">
        <f t="shared" si="9"/>
        <v>1</v>
      </c>
      <c r="W92">
        <f t="shared" si="10"/>
        <v>0</v>
      </c>
      <c r="X92">
        <f t="shared" si="11"/>
        <v>1</v>
      </c>
      <c r="Y92" s="1590">
        <f t="shared" si="12"/>
        <v>44309</v>
      </c>
      <c r="AK92">
        <f t="shared" si="13"/>
        <v>1</v>
      </c>
    </row>
    <row r="93" spans="1:37" x14ac:dyDescent="0.3">
      <c r="A93" s="1334" t="s">
        <v>2986</v>
      </c>
      <c r="B93" s="1334" t="s">
        <v>2811</v>
      </c>
      <c r="C93" s="1335" t="str">
        <f t="shared" si="7"/>
        <v>MG</v>
      </c>
      <c r="D93" s="1336">
        <v>1053465</v>
      </c>
      <c r="E93" s="1337" t="s">
        <v>2695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8"/>
        <v>0</v>
      </c>
      <c r="V93">
        <f t="shared" si="9"/>
        <v>0</v>
      </c>
      <c r="W93">
        <f t="shared" si="10"/>
        <v>1</v>
      </c>
      <c r="X93">
        <f t="shared" si="11"/>
        <v>1</v>
      </c>
      <c r="Y93" s="1590">
        <f t="shared" si="12"/>
        <v>44312</v>
      </c>
      <c r="AK93">
        <f t="shared" si="13"/>
        <v>1</v>
      </c>
    </row>
    <row r="94" spans="1:37" x14ac:dyDescent="0.3">
      <c r="A94" s="1334" t="s">
        <v>2986</v>
      </c>
      <c r="B94" s="1334" t="s">
        <v>2812</v>
      </c>
      <c r="C94" s="1335" t="str">
        <f t="shared" si="7"/>
        <v>MG</v>
      </c>
      <c r="D94" s="1336">
        <v>1053443</v>
      </c>
      <c r="E94" s="1337" t="s">
        <v>2695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8"/>
        <v>0</v>
      </c>
      <c r="V94">
        <f t="shared" si="9"/>
        <v>1</v>
      </c>
      <c r="W94">
        <f t="shared" si="10"/>
        <v>0</v>
      </c>
      <c r="X94">
        <f t="shared" si="11"/>
        <v>1</v>
      </c>
      <c r="Y94" s="1590">
        <f t="shared" si="12"/>
        <v>44309</v>
      </c>
      <c r="AK94">
        <f t="shared" si="13"/>
        <v>1</v>
      </c>
    </row>
    <row r="95" spans="1:37" x14ac:dyDescent="0.3">
      <c r="A95" s="1334" t="s">
        <v>2986</v>
      </c>
      <c r="B95" s="1334" t="s">
        <v>2813</v>
      </c>
      <c r="C95" s="1335" t="str">
        <f t="shared" si="7"/>
        <v>MG</v>
      </c>
      <c r="D95" s="1336">
        <v>1053421</v>
      </c>
      <c r="E95" s="1337" t="s">
        <v>2695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8"/>
        <v>0</v>
      </c>
      <c r="V95">
        <f t="shared" si="9"/>
        <v>1</v>
      </c>
      <c r="W95">
        <f t="shared" si="10"/>
        <v>0</v>
      </c>
      <c r="X95">
        <f t="shared" si="11"/>
        <v>1</v>
      </c>
      <c r="Y95" s="1590">
        <f t="shared" si="12"/>
        <v>44309</v>
      </c>
      <c r="AK95">
        <f t="shared" si="13"/>
        <v>1</v>
      </c>
    </row>
    <row r="96" spans="1:37" x14ac:dyDescent="0.3">
      <c r="A96" s="1334" t="s">
        <v>2986</v>
      </c>
      <c r="B96" s="1334" t="s">
        <v>2814</v>
      </c>
      <c r="C96" s="1335" t="str">
        <f t="shared" si="7"/>
        <v>MG</v>
      </c>
      <c r="D96" s="1336">
        <v>1053399</v>
      </c>
      <c r="E96" s="1337" t="s">
        <v>2695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8"/>
        <v>0</v>
      </c>
      <c r="V96">
        <f t="shared" si="9"/>
        <v>1</v>
      </c>
      <c r="W96">
        <f t="shared" si="10"/>
        <v>0</v>
      </c>
      <c r="X96">
        <f t="shared" si="11"/>
        <v>1</v>
      </c>
      <c r="Y96" s="1590">
        <f t="shared" si="12"/>
        <v>44310</v>
      </c>
      <c r="AK96">
        <f t="shared" si="13"/>
        <v>1</v>
      </c>
    </row>
    <row r="97" spans="1:37" x14ac:dyDescent="0.3">
      <c r="A97" s="1334" t="s">
        <v>2986</v>
      </c>
      <c r="B97" s="1334" t="s">
        <v>2815</v>
      </c>
      <c r="C97" s="1335" t="str">
        <f t="shared" si="7"/>
        <v>MG</v>
      </c>
      <c r="D97" s="1336">
        <v>1053377</v>
      </c>
      <c r="E97" s="1337" t="s">
        <v>2695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8"/>
        <v>0</v>
      </c>
      <c r="V97">
        <f t="shared" si="9"/>
        <v>1</v>
      </c>
      <c r="W97">
        <f t="shared" si="10"/>
        <v>0</v>
      </c>
      <c r="X97">
        <f t="shared" si="11"/>
        <v>1</v>
      </c>
      <c r="Y97" s="1590">
        <f t="shared" si="12"/>
        <v>44310</v>
      </c>
      <c r="AK97">
        <f t="shared" si="13"/>
        <v>1</v>
      </c>
    </row>
    <row r="98" spans="1:37" x14ac:dyDescent="0.3">
      <c r="A98" s="1334" t="s">
        <v>2986</v>
      </c>
      <c r="B98" s="1334" t="s">
        <v>2816</v>
      </c>
      <c r="C98" s="1335" t="str">
        <f t="shared" si="7"/>
        <v>MG</v>
      </c>
      <c r="D98" s="1336">
        <v>1053355</v>
      </c>
      <c r="E98" s="1337" t="s">
        <v>2695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8"/>
        <v>0</v>
      </c>
      <c r="V98">
        <f t="shared" si="9"/>
        <v>1</v>
      </c>
      <c r="W98">
        <f t="shared" si="10"/>
        <v>0</v>
      </c>
      <c r="X98">
        <f t="shared" si="11"/>
        <v>1</v>
      </c>
      <c r="Y98" s="1590">
        <f t="shared" si="12"/>
        <v>44310</v>
      </c>
      <c r="AK98">
        <f t="shared" si="13"/>
        <v>1</v>
      </c>
    </row>
    <row r="99" spans="1:37" x14ac:dyDescent="0.3">
      <c r="A99" s="1334" t="s">
        <v>2986</v>
      </c>
      <c r="B99" s="1334" t="s">
        <v>2817</v>
      </c>
      <c r="C99" s="1335" t="str">
        <f t="shared" si="7"/>
        <v>MG</v>
      </c>
      <c r="D99" s="1336">
        <v>1053333</v>
      </c>
      <c r="E99" s="1337" t="s">
        <v>2695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8"/>
        <v>0</v>
      </c>
      <c r="V99">
        <f t="shared" si="9"/>
        <v>1</v>
      </c>
      <c r="W99">
        <f t="shared" si="10"/>
        <v>0</v>
      </c>
      <c r="X99">
        <f t="shared" si="11"/>
        <v>1</v>
      </c>
      <c r="Y99" s="1590">
        <f t="shared" si="12"/>
        <v>44310</v>
      </c>
      <c r="AK99">
        <f t="shared" si="13"/>
        <v>1</v>
      </c>
    </row>
    <row r="100" spans="1:37" x14ac:dyDescent="0.3">
      <c r="A100" s="1334" t="s">
        <v>2986</v>
      </c>
      <c r="B100" s="1334" t="s">
        <v>2818</v>
      </c>
      <c r="C100" s="1335" t="str">
        <f t="shared" si="7"/>
        <v>MG</v>
      </c>
      <c r="D100" s="1336">
        <v>1053312</v>
      </c>
      <c r="E100" s="1337" t="s">
        <v>2695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8"/>
        <v>0</v>
      </c>
      <c r="V100">
        <f t="shared" si="9"/>
        <v>1</v>
      </c>
      <c r="W100">
        <f t="shared" si="10"/>
        <v>0</v>
      </c>
      <c r="X100">
        <f t="shared" si="11"/>
        <v>1</v>
      </c>
      <c r="Y100" s="1590">
        <f t="shared" si="12"/>
        <v>44310</v>
      </c>
      <c r="AK100">
        <f t="shared" si="13"/>
        <v>1</v>
      </c>
    </row>
    <row r="101" spans="1:37" x14ac:dyDescent="0.3">
      <c r="A101" s="1334" t="s">
        <v>2986</v>
      </c>
      <c r="B101" s="1334" t="s">
        <v>2262</v>
      </c>
      <c r="C101" s="1335" t="str">
        <f t="shared" si="7"/>
        <v>SC</v>
      </c>
      <c r="D101" s="1336">
        <v>1072720</v>
      </c>
      <c r="E101" s="1337" t="s">
        <v>2695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8"/>
        <v>0</v>
      </c>
      <c r="V101">
        <f t="shared" si="9"/>
        <v>1</v>
      </c>
      <c r="W101">
        <f t="shared" si="10"/>
        <v>0</v>
      </c>
      <c r="X101">
        <f t="shared" si="11"/>
        <v>1</v>
      </c>
      <c r="Y101" s="1590">
        <f t="shared" si="12"/>
        <v>44314</v>
      </c>
      <c r="AK101">
        <f t="shared" si="13"/>
        <v>1</v>
      </c>
    </row>
    <row r="102" spans="1:37" x14ac:dyDescent="0.3">
      <c r="A102" s="1334" t="s">
        <v>2986</v>
      </c>
      <c r="B102" s="1334" t="s">
        <v>2350</v>
      </c>
      <c r="C102" s="1335" t="str">
        <f t="shared" si="7"/>
        <v>SC</v>
      </c>
      <c r="D102" s="1336">
        <v>1072770</v>
      </c>
      <c r="E102" s="1337" t="s">
        <v>2695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8"/>
        <v>0</v>
      </c>
      <c r="V102">
        <f t="shared" si="9"/>
        <v>1</v>
      </c>
      <c r="W102">
        <f t="shared" si="10"/>
        <v>0</v>
      </c>
      <c r="X102">
        <f t="shared" si="11"/>
        <v>1</v>
      </c>
      <c r="Y102" s="1590">
        <f t="shared" si="12"/>
        <v>44315</v>
      </c>
      <c r="AK102">
        <f t="shared" si="13"/>
        <v>1</v>
      </c>
    </row>
    <row r="103" spans="1:37" x14ac:dyDescent="0.3">
      <c r="A103" s="1334" t="s">
        <v>2986</v>
      </c>
      <c r="B103" s="1334" t="s">
        <v>2351</v>
      </c>
      <c r="C103" s="1335" t="str">
        <f t="shared" si="7"/>
        <v>SC</v>
      </c>
      <c r="D103" s="1336">
        <v>1072792</v>
      </c>
      <c r="E103" s="1337" t="s">
        <v>2695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8"/>
        <v>0</v>
      </c>
      <c r="V103">
        <f t="shared" si="9"/>
        <v>1</v>
      </c>
      <c r="W103">
        <f t="shared" si="10"/>
        <v>0</v>
      </c>
      <c r="X103">
        <f t="shared" si="11"/>
        <v>1</v>
      </c>
      <c r="Y103" s="1590">
        <f t="shared" si="12"/>
        <v>44315</v>
      </c>
      <c r="AK103">
        <f t="shared" si="13"/>
        <v>1</v>
      </c>
    </row>
    <row r="104" spans="1:37" x14ac:dyDescent="0.3">
      <c r="A104" s="1334" t="s">
        <v>2986</v>
      </c>
      <c r="B104" s="1334" t="s">
        <v>2352</v>
      </c>
      <c r="C104" s="1335" t="str">
        <f t="shared" si="7"/>
        <v>SC</v>
      </c>
      <c r="D104" s="1336">
        <v>1072814</v>
      </c>
      <c r="E104" s="1337" t="s">
        <v>2695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8"/>
        <v>0</v>
      </c>
      <c r="V104">
        <f t="shared" si="9"/>
        <v>1</v>
      </c>
      <c r="W104">
        <f t="shared" si="10"/>
        <v>0</v>
      </c>
      <c r="X104">
        <f t="shared" si="11"/>
        <v>1</v>
      </c>
      <c r="Y104" s="1590">
        <f t="shared" si="12"/>
        <v>44315</v>
      </c>
      <c r="AK104">
        <f t="shared" si="13"/>
        <v>1</v>
      </c>
    </row>
    <row r="105" spans="1:37" x14ac:dyDescent="0.3">
      <c r="A105" s="1334" t="s">
        <v>2986</v>
      </c>
      <c r="B105" s="1334" t="s">
        <v>2353</v>
      </c>
      <c r="C105" s="1335" t="str">
        <f t="shared" si="7"/>
        <v>SC</v>
      </c>
      <c r="D105" s="1336">
        <v>1072836</v>
      </c>
      <c r="E105" s="1337" t="s">
        <v>2695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8"/>
        <v>0</v>
      </c>
      <c r="V105">
        <f t="shared" si="9"/>
        <v>1</v>
      </c>
      <c r="W105">
        <f t="shared" si="10"/>
        <v>0</v>
      </c>
      <c r="X105">
        <f t="shared" si="11"/>
        <v>1</v>
      </c>
      <c r="Y105" s="1590">
        <f t="shared" si="12"/>
        <v>44315</v>
      </c>
      <c r="AK105">
        <f t="shared" si="13"/>
        <v>1</v>
      </c>
    </row>
    <row r="106" spans="1:37" x14ac:dyDescent="0.3">
      <c r="A106" s="1334" t="s">
        <v>2986</v>
      </c>
      <c r="B106" s="1334" t="s">
        <v>2354</v>
      </c>
      <c r="C106" s="1335" t="str">
        <f t="shared" si="7"/>
        <v>SC</v>
      </c>
      <c r="D106" s="1336">
        <v>1072858</v>
      </c>
      <c r="E106" s="1337" t="s">
        <v>2695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8"/>
        <v>0</v>
      </c>
      <c r="V106">
        <f t="shared" si="9"/>
        <v>1</v>
      </c>
      <c r="W106">
        <f t="shared" si="10"/>
        <v>0</v>
      </c>
      <c r="X106">
        <f t="shared" si="11"/>
        <v>1</v>
      </c>
      <c r="Y106" s="1590">
        <f t="shared" si="12"/>
        <v>44315</v>
      </c>
      <c r="AK106">
        <f t="shared" si="13"/>
        <v>1</v>
      </c>
    </row>
    <row r="107" spans="1:37" x14ac:dyDescent="0.3">
      <c r="A107" s="1334" t="s">
        <v>2986</v>
      </c>
      <c r="B107" s="1334" t="s">
        <v>2361</v>
      </c>
      <c r="C107" s="1335" t="str">
        <f t="shared" si="7"/>
        <v>T-</v>
      </c>
      <c r="D107" s="1336">
        <v>1074875</v>
      </c>
      <c r="E107" s="1337" t="s">
        <v>2696</v>
      </c>
      <c r="F107" s="1338" t="s">
        <v>2253</v>
      </c>
      <c r="G107" s="1339">
        <v>44315</v>
      </c>
      <c r="H107" s="1064"/>
      <c r="I107" s="805"/>
      <c r="J107" s="1064"/>
      <c r="U107">
        <f t="shared" si="8"/>
        <v>1</v>
      </c>
      <c r="V107">
        <f t="shared" si="9"/>
        <v>1</v>
      </c>
      <c r="W107">
        <f t="shared" si="10"/>
        <v>0</v>
      </c>
      <c r="X107">
        <f t="shared" si="11"/>
        <v>1</v>
      </c>
      <c r="Y107" s="1590">
        <f t="shared" si="12"/>
        <v>44315</v>
      </c>
      <c r="AK107">
        <f t="shared" si="13"/>
        <v>1</v>
      </c>
    </row>
    <row r="108" spans="1:37" x14ac:dyDescent="0.3">
      <c r="A108" s="1334" t="s">
        <v>2986</v>
      </c>
      <c r="B108" s="1334" t="s">
        <v>2356</v>
      </c>
      <c r="C108" s="1335" t="str">
        <f t="shared" si="7"/>
        <v>SC</v>
      </c>
      <c r="D108" s="1336">
        <v>1072902</v>
      </c>
      <c r="E108" s="1337" t="s">
        <v>2695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8"/>
        <v>0</v>
      </c>
      <c r="V108">
        <f t="shared" si="9"/>
        <v>1</v>
      </c>
      <c r="W108">
        <f t="shared" si="10"/>
        <v>0</v>
      </c>
      <c r="X108">
        <f t="shared" si="11"/>
        <v>1</v>
      </c>
      <c r="Y108" s="1590">
        <f t="shared" si="12"/>
        <v>44315</v>
      </c>
      <c r="AK108">
        <f t="shared" si="13"/>
        <v>1</v>
      </c>
    </row>
    <row r="109" spans="1:37" x14ac:dyDescent="0.3">
      <c r="A109" s="1334" t="s">
        <v>2986</v>
      </c>
      <c r="B109" s="1334" t="s">
        <v>2355</v>
      </c>
      <c r="C109" s="1335" t="str">
        <f t="shared" si="7"/>
        <v>SC</v>
      </c>
      <c r="D109" s="1336">
        <v>1072880</v>
      </c>
      <c r="E109" s="1337" t="s">
        <v>2695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8"/>
        <v>0</v>
      </c>
      <c r="V109">
        <f t="shared" si="9"/>
        <v>1</v>
      </c>
      <c r="W109">
        <f t="shared" si="10"/>
        <v>0</v>
      </c>
      <c r="X109">
        <f t="shared" si="11"/>
        <v>1</v>
      </c>
      <c r="Y109" s="1590">
        <f t="shared" si="12"/>
        <v>44316</v>
      </c>
      <c r="AK109">
        <f t="shared" si="13"/>
        <v>1</v>
      </c>
    </row>
    <row r="110" spans="1:37" x14ac:dyDescent="0.3">
      <c r="A110" s="1334" t="s">
        <v>2986</v>
      </c>
      <c r="B110" s="1334" t="s">
        <v>2357</v>
      </c>
      <c r="C110" s="1335" t="str">
        <f t="shared" si="7"/>
        <v>SC</v>
      </c>
      <c r="D110" s="1336">
        <v>1072924</v>
      </c>
      <c r="E110" s="1337" t="s">
        <v>2695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8"/>
        <v>0</v>
      </c>
      <c r="V110">
        <f t="shared" si="9"/>
        <v>1</v>
      </c>
      <c r="W110">
        <f t="shared" si="10"/>
        <v>0</v>
      </c>
      <c r="X110">
        <f t="shared" si="11"/>
        <v>1</v>
      </c>
      <c r="Y110" s="1590">
        <f t="shared" si="12"/>
        <v>44316</v>
      </c>
      <c r="AK110">
        <f t="shared" si="13"/>
        <v>1</v>
      </c>
    </row>
    <row r="111" spans="1:37" x14ac:dyDescent="0.3">
      <c r="A111" s="1334" t="s">
        <v>2986</v>
      </c>
      <c r="B111" s="1334" t="s">
        <v>2358</v>
      </c>
      <c r="C111" s="1335" t="str">
        <f t="shared" si="7"/>
        <v>SC</v>
      </c>
      <c r="D111" s="1336">
        <v>1072946</v>
      </c>
      <c r="E111" s="1337" t="s">
        <v>2695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8"/>
        <v>0</v>
      </c>
      <c r="V111">
        <f t="shared" si="9"/>
        <v>1</v>
      </c>
      <c r="W111">
        <f t="shared" si="10"/>
        <v>0</v>
      </c>
      <c r="X111">
        <f t="shared" si="11"/>
        <v>1</v>
      </c>
      <c r="Y111" s="1590">
        <f t="shared" si="12"/>
        <v>44316</v>
      </c>
      <c r="AK111">
        <f t="shared" si="13"/>
        <v>1</v>
      </c>
    </row>
    <row r="112" spans="1:37" x14ac:dyDescent="0.3">
      <c r="A112" s="1334" t="s">
        <v>2986</v>
      </c>
      <c r="B112" s="1334" t="s">
        <v>2359</v>
      </c>
      <c r="C112" s="1335" t="str">
        <f t="shared" si="7"/>
        <v>SC</v>
      </c>
      <c r="D112" s="1336">
        <v>1072968</v>
      </c>
      <c r="E112" s="1337" t="s">
        <v>2695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8"/>
        <v>0</v>
      </c>
      <c r="V112">
        <f t="shared" si="9"/>
        <v>1</v>
      </c>
      <c r="W112">
        <f t="shared" si="10"/>
        <v>0</v>
      </c>
      <c r="X112">
        <f t="shared" si="11"/>
        <v>1</v>
      </c>
      <c r="Y112" s="1590">
        <f t="shared" si="12"/>
        <v>44316</v>
      </c>
      <c r="AK112">
        <f t="shared" si="13"/>
        <v>1</v>
      </c>
    </row>
    <row r="113" spans="1:37" x14ac:dyDescent="0.3">
      <c r="A113" s="1334" t="s">
        <v>2986</v>
      </c>
      <c r="B113" s="1334" t="s">
        <v>2362</v>
      </c>
      <c r="C113" s="1335" t="str">
        <f t="shared" si="7"/>
        <v>T-</v>
      </c>
      <c r="D113" s="1336">
        <v>1074460</v>
      </c>
      <c r="E113" s="1337" t="s">
        <v>2696</v>
      </c>
      <c r="F113" s="1338" t="s">
        <v>2253</v>
      </c>
      <c r="G113" s="1339">
        <v>44316</v>
      </c>
      <c r="H113" s="1064"/>
      <c r="I113" s="805"/>
      <c r="J113" s="1064"/>
      <c r="U113">
        <f t="shared" si="8"/>
        <v>1</v>
      </c>
      <c r="V113">
        <f t="shared" si="9"/>
        <v>1</v>
      </c>
      <c r="W113">
        <f t="shared" si="10"/>
        <v>0</v>
      </c>
      <c r="X113">
        <f t="shared" si="11"/>
        <v>1</v>
      </c>
      <c r="Y113" s="1590">
        <f t="shared" si="12"/>
        <v>44316</v>
      </c>
      <c r="AK113">
        <f t="shared" si="13"/>
        <v>1</v>
      </c>
    </row>
    <row r="114" spans="1:37" x14ac:dyDescent="0.3">
      <c r="A114" s="1334" t="s">
        <v>2986</v>
      </c>
      <c r="B114" s="1334" t="s">
        <v>2365</v>
      </c>
      <c r="C114" s="1335" t="str">
        <f t="shared" si="7"/>
        <v>SC</v>
      </c>
      <c r="D114" s="1336">
        <v>1073150</v>
      </c>
      <c r="E114" s="1337" t="s">
        <v>2695</v>
      </c>
      <c r="F114" s="1338" t="s">
        <v>2253</v>
      </c>
      <c r="G114" s="1339">
        <v>44317</v>
      </c>
      <c r="H114" s="1064"/>
      <c r="I114" s="805"/>
      <c r="J114" s="1064"/>
      <c r="U114">
        <f t="shared" si="8"/>
        <v>0</v>
      </c>
      <c r="V114">
        <f t="shared" si="9"/>
        <v>1</v>
      </c>
      <c r="W114">
        <f t="shared" si="10"/>
        <v>0</v>
      </c>
      <c r="X114">
        <f t="shared" si="11"/>
        <v>1</v>
      </c>
      <c r="Y114" s="1590">
        <f t="shared" si="12"/>
        <v>44317</v>
      </c>
      <c r="AK114">
        <f t="shared" si="13"/>
        <v>1</v>
      </c>
    </row>
    <row r="115" spans="1:37" x14ac:dyDescent="0.3">
      <c r="A115" s="1334" t="s">
        <v>2986</v>
      </c>
      <c r="B115" s="1334" t="s">
        <v>2366</v>
      </c>
      <c r="C115" s="1335" t="str">
        <f t="shared" si="7"/>
        <v>SC</v>
      </c>
      <c r="D115" s="1336">
        <v>1073175</v>
      </c>
      <c r="E115" s="1337" t="s">
        <v>2695</v>
      </c>
      <c r="F115" s="1338" t="s">
        <v>2253</v>
      </c>
      <c r="G115" s="1339">
        <v>44319</v>
      </c>
      <c r="H115" s="1064"/>
      <c r="I115" s="805"/>
      <c r="J115" s="1064"/>
      <c r="U115">
        <f t="shared" si="8"/>
        <v>0</v>
      </c>
      <c r="V115">
        <f t="shared" si="9"/>
        <v>1</v>
      </c>
      <c r="W115">
        <f t="shared" si="10"/>
        <v>0</v>
      </c>
      <c r="X115">
        <f t="shared" si="11"/>
        <v>1</v>
      </c>
      <c r="Y115" s="1590">
        <f t="shared" si="12"/>
        <v>44319</v>
      </c>
      <c r="AK115">
        <f t="shared" si="13"/>
        <v>1</v>
      </c>
    </row>
    <row r="116" spans="1:37" x14ac:dyDescent="0.3">
      <c r="A116" s="1334" t="s">
        <v>2986</v>
      </c>
      <c r="B116" s="1334" t="s">
        <v>2367</v>
      </c>
      <c r="C116" s="1335" t="str">
        <f t="shared" si="7"/>
        <v>T-</v>
      </c>
      <c r="D116" s="1336">
        <v>1073970</v>
      </c>
      <c r="E116" s="1337" t="s">
        <v>2696</v>
      </c>
      <c r="F116" s="1338" t="s">
        <v>2253</v>
      </c>
      <c r="G116" s="1339">
        <v>44320</v>
      </c>
      <c r="H116" s="1064"/>
      <c r="I116" s="805"/>
      <c r="J116" s="1064"/>
      <c r="U116">
        <f t="shared" si="8"/>
        <v>1</v>
      </c>
      <c r="V116">
        <f t="shared" si="9"/>
        <v>1</v>
      </c>
      <c r="W116">
        <f t="shared" si="10"/>
        <v>0</v>
      </c>
      <c r="X116">
        <f t="shared" si="11"/>
        <v>1</v>
      </c>
      <c r="Y116" s="1590">
        <f t="shared" si="12"/>
        <v>44320</v>
      </c>
      <c r="AK116">
        <f t="shared" si="13"/>
        <v>1</v>
      </c>
    </row>
    <row r="117" spans="1:37" x14ac:dyDescent="0.3">
      <c r="A117" s="1334" t="s">
        <v>2986</v>
      </c>
      <c r="B117" s="1334" t="s">
        <v>2368</v>
      </c>
      <c r="C117" s="1335" t="str">
        <f t="shared" si="7"/>
        <v>T-</v>
      </c>
      <c r="D117" s="1336">
        <v>1074940</v>
      </c>
      <c r="E117" s="1337" t="s">
        <v>2696</v>
      </c>
      <c r="F117" s="1338" t="s">
        <v>2253</v>
      </c>
      <c r="G117" s="1339">
        <v>44320</v>
      </c>
      <c r="H117" s="1064"/>
      <c r="I117" s="805"/>
      <c r="J117" s="1064"/>
      <c r="U117">
        <f t="shared" si="8"/>
        <v>1</v>
      </c>
      <c r="V117">
        <f t="shared" si="9"/>
        <v>1</v>
      </c>
      <c r="W117">
        <f t="shared" si="10"/>
        <v>0</v>
      </c>
      <c r="X117">
        <f t="shared" si="11"/>
        <v>1</v>
      </c>
      <c r="Y117" s="1590">
        <f t="shared" si="12"/>
        <v>44320</v>
      </c>
      <c r="AK117">
        <f t="shared" si="13"/>
        <v>1</v>
      </c>
    </row>
    <row r="118" spans="1:37" x14ac:dyDescent="0.3">
      <c r="A118" s="1334" t="s">
        <v>2986</v>
      </c>
      <c r="B118" s="1334" t="s">
        <v>2711</v>
      </c>
      <c r="C118" s="1335" t="str">
        <f t="shared" si="7"/>
        <v>SC</v>
      </c>
      <c r="D118" s="1336">
        <v>1053875</v>
      </c>
      <c r="E118" s="1337" t="s">
        <v>2695</v>
      </c>
      <c r="F118" s="1338" t="s">
        <v>2253</v>
      </c>
      <c r="G118" s="1339">
        <v>44328</v>
      </c>
      <c r="H118" s="1064"/>
      <c r="I118" s="805"/>
      <c r="J118" s="1064"/>
      <c r="U118">
        <f t="shared" si="8"/>
        <v>0</v>
      </c>
      <c r="V118">
        <f t="shared" si="9"/>
        <v>1</v>
      </c>
      <c r="W118">
        <f t="shared" si="10"/>
        <v>0</v>
      </c>
      <c r="X118">
        <f t="shared" si="11"/>
        <v>1</v>
      </c>
      <c r="Y118" s="1590">
        <f t="shared" si="12"/>
        <v>44328</v>
      </c>
      <c r="AK118">
        <f t="shared" si="13"/>
        <v>1</v>
      </c>
    </row>
    <row r="119" spans="1:37" x14ac:dyDescent="0.3">
      <c r="A119" s="1334" t="s">
        <v>2986</v>
      </c>
      <c r="B119" s="1334" t="s">
        <v>2712</v>
      </c>
      <c r="C119" s="1335" t="str">
        <f t="shared" si="7"/>
        <v>SC</v>
      </c>
      <c r="D119" s="1336">
        <v>1053900</v>
      </c>
      <c r="E119" s="1337" t="s">
        <v>2695</v>
      </c>
      <c r="F119" s="1338" t="s">
        <v>2253</v>
      </c>
      <c r="G119" s="1339">
        <v>44328</v>
      </c>
      <c r="H119" s="1064"/>
      <c r="I119" s="805"/>
      <c r="J119" s="1064"/>
      <c r="U119">
        <f t="shared" si="8"/>
        <v>0</v>
      </c>
      <c r="V119">
        <f t="shared" si="9"/>
        <v>1</v>
      </c>
      <c r="W119">
        <f t="shared" si="10"/>
        <v>0</v>
      </c>
      <c r="X119">
        <f t="shared" si="11"/>
        <v>1</v>
      </c>
      <c r="Y119" s="1590">
        <f t="shared" si="12"/>
        <v>44328</v>
      </c>
      <c r="AK119">
        <f t="shared" si="13"/>
        <v>1</v>
      </c>
    </row>
    <row r="120" spans="1:37" x14ac:dyDescent="0.3">
      <c r="A120" s="1334" t="s">
        <v>2986</v>
      </c>
      <c r="B120" s="1334" t="s">
        <v>2713</v>
      </c>
      <c r="C120" s="1335" t="str">
        <f t="shared" si="7"/>
        <v>SC</v>
      </c>
      <c r="D120" s="1336">
        <v>1053925</v>
      </c>
      <c r="E120" s="1337" t="s">
        <v>2695</v>
      </c>
      <c r="F120" s="1338" t="s">
        <v>2253</v>
      </c>
      <c r="G120" s="1339">
        <v>44328</v>
      </c>
      <c r="H120" s="1064"/>
      <c r="I120" s="805"/>
      <c r="J120" s="1064"/>
      <c r="U120">
        <f t="shared" si="8"/>
        <v>0</v>
      </c>
      <c r="V120">
        <f t="shared" si="9"/>
        <v>1</v>
      </c>
      <c r="W120">
        <f t="shared" si="10"/>
        <v>0</v>
      </c>
      <c r="X120">
        <f t="shared" si="11"/>
        <v>1</v>
      </c>
      <c r="Y120" s="1590">
        <f t="shared" si="12"/>
        <v>44328</v>
      </c>
      <c r="AK120">
        <f t="shared" si="13"/>
        <v>1</v>
      </c>
    </row>
    <row r="121" spans="1:37" x14ac:dyDescent="0.3">
      <c r="A121" s="1334" t="s">
        <v>2986</v>
      </c>
      <c r="B121" s="1334" t="s">
        <v>2714</v>
      </c>
      <c r="C121" s="1335" t="str">
        <f t="shared" si="7"/>
        <v>SC</v>
      </c>
      <c r="D121" s="1336">
        <v>1053950</v>
      </c>
      <c r="E121" s="1337" t="s">
        <v>2695</v>
      </c>
      <c r="F121" s="1338" t="s">
        <v>2253</v>
      </c>
      <c r="G121" s="1339">
        <v>44329</v>
      </c>
      <c r="H121" s="1064"/>
      <c r="I121" s="805"/>
      <c r="J121" s="1064"/>
      <c r="U121">
        <f t="shared" si="8"/>
        <v>0</v>
      </c>
      <c r="V121">
        <f t="shared" si="9"/>
        <v>1</v>
      </c>
      <c r="W121">
        <f t="shared" si="10"/>
        <v>0</v>
      </c>
      <c r="X121">
        <f t="shared" si="11"/>
        <v>1</v>
      </c>
      <c r="Y121" s="1590">
        <f t="shared" si="12"/>
        <v>44329</v>
      </c>
      <c r="AK121">
        <f t="shared" si="13"/>
        <v>1</v>
      </c>
    </row>
    <row r="122" spans="1:37" x14ac:dyDescent="0.3">
      <c r="A122" s="1334" t="s">
        <v>2986</v>
      </c>
      <c r="B122" s="1334" t="s">
        <v>2715</v>
      </c>
      <c r="C122" s="1335" t="str">
        <f t="shared" si="7"/>
        <v>SC</v>
      </c>
      <c r="D122" s="1336">
        <v>1053975</v>
      </c>
      <c r="E122" s="1337" t="s">
        <v>2695</v>
      </c>
      <c r="F122" s="1338" t="s">
        <v>2253</v>
      </c>
      <c r="G122" s="1339">
        <v>44329</v>
      </c>
      <c r="H122" s="1064"/>
      <c r="I122" s="805"/>
      <c r="J122" s="1064"/>
      <c r="U122">
        <f t="shared" si="8"/>
        <v>0</v>
      </c>
      <c r="V122">
        <f t="shared" si="9"/>
        <v>1</v>
      </c>
      <c r="W122">
        <f t="shared" si="10"/>
        <v>0</v>
      </c>
      <c r="X122">
        <f t="shared" si="11"/>
        <v>1</v>
      </c>
      <c r="Y122" s="1590">
        <f t="shared" si="12"/>
        <v>44329</v>
      </c>
      <c r="AK122">
        <f t="shared" si="13"/>
        <v>1</v>
      </c>
    </row>
    <row r="123" spans="1:37" x14ac:dyDescent="0.3">
      <c r="A123" s="1334" t="s">
        <v>2986</v>
      </c>
      <c r="B123" s="1334" t="s">
        <v>2716</v>
      </c>
      <c r="C123" s="1335" t="str">
        <f t="shared" si="7"/>
        <v>SC</v>
      </c>
      <c r="D123" s="1336">
        <v>1054000</v>
      </c>
      <c r="E123" s="1337" t="s">
        <v>2695</v>
      </c>
      <c r="F123" s="1338" t="s">
        <v>2253</v>
      </c>
      <c r="G123" s="1339">
        <v>44329</v>
      </c>
      <c r="H123" s="1064"/>
      <c r="I123" s="805"/>
      <c r="J123" s="1064"/>
      <c r="U123">
        <f t="shared" si="8"/>
        <v>0</v>
      </c>
      <c r="V123">
        <f t="shared" si="9"/>
        <v>1</v>
      </c>
      <c r="W123">
        <f t="shared" si="10"/>
        <v>0</v>
      </c>
      <c r="X123">
        <f t="shared" si="11"/>
        <v>1</v>
      </c>
      <c r="Y123" s="1590">
        <f t="shared" si="12"/>
        <v>44329</v>
      </c>
      <c r="AK123">
        <f t="shared" si="13"/>
        <v>1</v>
      </c>
    </row>
    <row r="124" spans="1:37" x14ac:dyDescent="0.3">
      <c r="A124" s="1334" t="s">
        <v>2986</v>
      </c>
      <c r="B124" s="1334" t="s">
        <v>2717</v>
      </c>
      <c r="C124" s="1335" t="str">
        <f t="shared" si="7"/>
        <v>SC</v>
      </c>
      <c r="D124" s="1336">
        <v>1073200</v>
      </c>
      <c r="E124" s="1337" t="s">
        <v>2695</v>
      </c>
      <c r="F124" s="1338" t="s">
        <v>2253</v>
      </c>
      <c r="G124" s="1339">
        <v>44329</v>
      </c>
      <c r="H124" s="1064"/>
      <c r="I124" s="805"/>
      <c r="J124" s="1064"/>
      <c r="U124">
        <f t="shared" si="8"/>
        <v>0</v>
      </c>
      <c r="V124">
        <f t="shared" si="9"/>
        <v>1</v>
      </c>
      <c r="W124">
        <f t="shared" si="10"/>
        <v>0</v>
      </c>
      <c r="X124">
        <f t="shared" si="11"/>
        <v>1</v>
      </c>
      <c r="Y124" s="1590">
        <f t="shared" si="12"/>
        <v>44329</v>
      </c>
      <c r="AK124">
        <f t="shared" si="13"/>
        <v>1</v>
      </c>
    </row>
    <row r="125" spans="1:37" x14ac:dyDescent="0.3">
      <c r="A125" s="1334" t="s">
        <v>2986</v>
      </c>
      <c r="B125" s="1334" t="s">
        <v>2718</v>
      </c>
      <c r="C125" s="1335" t="str">
        <f t="shared" si="7"/>
        <v>SC</v>
      </c>
      <c r="D125" s="1336">
        <v>1073240</v>
      </c>
      <c r="E125" s="1337" t="s">
        <v>2695</v>
      </c>
      <c r="F125" s="1338" t="s">
        <v>2253</v>
      </c>
      <c r="G125" s="1339">
        <v>44329</v>
      </c>
      <c r="H125" s="1064"/>
      <c r="I125" s="805"/>
      <c r="J125" s="1064"/>
      <c r="U125">
        <f t="shared" si="8"/>
        <v>0</v>
      </c>
      <c r="V125">
        <f t="shared" si="9"/>
        <v>1</v>
      </c>
      <c r="W125">
        <f t="shared" si="10"/>
        <v>0</v>
      </c>
      <c r="X125">
        <f t="shared" si="11"/>
        <v>1</v>
      </c>
      <c r="Y125" s="1590">
        <f t="shared" si="12"/>
        <v>44329</v>
      </c>
      <c r="AK125">
        <f t="shared" si="13"/>
        <v>1</v>
      </c>
    </row>
    <row r="126" spans="1:37" x14ac:dyDescent="0.3">
      <c r="A126" s="1334" t="s">
        <v>2986</v>
      </c>
      <c r="B126" s="1334" t="s">
        <v>2719</v>
      </c>
      <c r="C126" s="1335" t="str">
        <f t="shared" si="7"/>
        <v>SC</v>
      </c>
      <c r="D126" s="1336">
        <v>1073280</v>
      </c>
      <c r="E126" s="1337" t="s">
        <v>2695</v>
      </c>
      <c r="F126" s="1338" t="s">
        <v>2253</v>
      </c>
      <c r="G126" s="1339">
        <v>44330</v>
      </c>
      <c r="H126" s="1064"/>
      <c r="I126" s="805"/>
      <c r="J126" s="1064"/>
      <c r="U126">
        <f t="shared" si="8"/>
        <v>0</v>
      </c>
      <c r="V126">
        <f t="shared" si="9"/>
        <v>1</v>
      </c>
      <c r="W126">
        <f t="shared" si="10"/>
        <v>0</v>
      </c>
      <c r="X126">
        <f t="shared" si="11"/>
        <v>1</v>
      </c>
      <c r="Y126" s="1590">
        <f t="shared" si="12"/>
        <v>44330</v>
      </c>
      <c r="AK126">
        <f t="shared" si="13"/>
        <v>1</v>
      </c>
    </row>
    <row r="127" spans="1:37" x14ac:dyDescent="0.3">
      <c r="A127" s="1334" t="s">
        <v>2986</v>
      </c>
      <c r="B127" s="1334" t="s">
        <v>2720</v>
      </c>
      <c r="C127" s="1335" t="str">
        <f t="shared" si="7"/>
        <v>SC</v>
      </c>
      <c r="D127" s="1336">
        <v>1073320</v>
      </c>
      <c r="E127" s="1337" t="s">
        <v>2695</v>
      </c>
      <c r="F127" s="1338" t="s">
        <v>2253</v>
      </c>
      <c r="G127" s="1339">
        <v>44330</v>
      </c>
      <c r="H127" s="1064"/>
      <c r="I127" s="805"/>
      <c r="J127" s="1064"/>
      <c r="U127">
        <f t="shared" si="8"/>
        <v>0</v>
      </c>
      <c r="V127">
        <f t="shared" si="9"/>
        <v>1</v>
      </c>
      <c r="W127">
        <f t="shared" si="10"/>
        <v>0</v>
      </c>
      <c r="X127">
        <f t="shared" si="11"/>
        <v>1</v>
      </c>
      <c r="Y127" s="1590">
        <f t="shared" si="12"/>
        <v>44330</v>
      </c>
      <c r="AK127">
        <f t="shared" si="13"/>
        <v>1</v>
      </c>
    </row>
    <row r="128" spans="1:37" x14ac:dyDescent="0.3">
      <c r="A128" s="1334" t="s">
        <v>2986</v>
      </c>
      <c r="B128" s="1334" t="s">
        <v>2721</v>
      </c>
      <c r="C128" s="1335" t="str">
        <f t="shared" si="7"/>
        <v>SC</v>
      </c>
      <c r="D128" s="1336">
        <v>1073360</v>
      </c>
      <c r="E128" s="1337" t="s">
        <v>2695</v>
      </c>
      <c r="F128" s="1338" t="s">
        <v>2253</v>
      </c>
      <c r="G128" s="1339">
        <v>44330</v>
      </c>
      <c r="H128" s="1064"/>
      <c r="I128" s="805"/>
      <c r="J128" s="1064"/>
      <c r="U128">
        <f t="shared" si="8"/>
        <v>0</v>
      </c>
      <c r="V128">
        <f t="shared" si="9"/>
        <v>1</v>
      </c>
      <c r="W128">
        <f t="shared" si="10"/>
        <v>0</v>
      </c>
      <c r="X128">
        <f t="shared" si="11"/>
        <v>1</v>
      </c>
      <c r="Y128" s="1590">
        <f t="shared" si="12"/>
        <v>44330</v>
      </c>
      <c r="AK128">
        <f t="shared" si="13"/>
        <v>1</v>
      </c>
    </row>
    <row r="129" spans="1:37" x14ac:dyDescent="0.3">
      <c r="A129" s="1334" t="s">
        <v>2986</v>
      </c>
      <c r="B129" s="1334" t="s">
        <v>2722</v>
      </c>
      <c r="C129" s="1335" t="str">
        <f t="shared" si="7"/>
        <v>SC</v>
      </c>
      <c r="D129" s="1336">
        <v>1073415</v>
      </c>
      <c r="E129" s="1337" t="s">
        <v>2695</v>
      </c>
      <c r="F129" s="1338" t="s">
        <v>2253</v>
      </c>
      <c r="G129" s="1339">
        <v>44330</v>
      </c>
      <c r="H129" s="1064"/>
      <c r="I129" s="805"/>
      <c r="J129" s="1064"/>
      <c r="U129">
        <f t="shared" si="8"/>
        <v>0</v>
      </c>
      <c r="V129">
        <f t="shared" si="9"/>
        <v>1</v>
      </c>
      <c r="W129">
        <f t="shared" si="10"/>
        <v>0</v>
      </c>
      <c r="X129">
        <f t="shared" si="11"/>
        <v>1</v>
      </c>
      <c r="Y129" s="1590">
        <f t="shared" si="12"/>
        <v>44330</v>
      </c>
      <c r="AK129">
        <f t="shared" si="13"/>
        <v>1</v>
      </c>
    </row>
    <row r="130" spans="1:37" x14ac:dyDescent="0.3">
      <c r="A130" s="1334" t="s">
        <v>2986</v>
      </c>
      <c r="B130" s="1334" t="s">
        <v>2723</v>
      </c>
      <c r="C130" s="1335" t="str">
        <f t="shared" si="7"/>
        <v>SC</v>
      </c>
      <c r="D130" s="1336">
        <v>1073439</v>
      </c>
      <c r="E130" s="1337" t="s">
        <v>2695</v>
      </c>
      <c r="F130" s="1338" t="s">
        <v>2253</v>
      </c>
      <c r="G130" s="1339">
        <v>44330</v>
      </c>
      <c r="H130" s="1064"/>
      <c r="I130" s="805"/>
      <c r="J130" s="1064"/>
      <c r="U130">
        <f t="shared" si="8"/>
        <v>0</v>
      </c>
      <c r="V130">
        <f t="shared" si="9"/>
        <v>1</v>
      </c>
      <c r="W130">
        <f t="shared" si="10"/>
        <v>0</v>
      </c>
      <c r="X130">
        <f t="shared" si="11"/>
        <v>1</v>
      </c>
      <c r="Y130" s="1590">
        <f t="shared" si="12"/>
        <v>44330</v>
      </c>
      <c r="AK130">
        <f t="shared" si="13"/>
        <v>1</v>
      </c>
    </row>
    <row r="131" spans="1:37" x14ac:dyDescent="0.3">
      <c r="A131" s="1334" t="s">
        <v>2986</v>
      </c>
      <c r="B131" s="1341" t="s">
        <v>2441</v>
      </c>
      <c r="C131" s="1335" t="str">
        <f t="shared" si="7"/>
        <v>T-</v>
      </c>
      <c r="D131" s="1336">
        <v>1072902</v>
      </c>
      <c r="E131" s="1337" t="s">
        <v>2696</v>
      </c>
      <c r="F131" s="1338" t="s">
        <v>2253</v>
      </c>
      <c r="G131" s="1342">
        <v>44330</v>
      </c>
      <c r="H131" s="1064"/>
      <c r="I131" s="805"/>
      <c r="J131" s="1064"/>
      <c r="U131">
        <f t="shared" si="8"/>
        <v>1</v>
      </c>
      <c r="V131">
        <f t="shared" si="9"/>
        <v>1</v>
      </c>
      <c r="W131">
        <f t="shared" si="10"/>
        <v>0</v>
      </c>
      <c r="X131">
        <f t="shared" si="11"/>
        <v>1</v>
      </c>
      <c r="Y131" s="1590">
        <f t="shared" si="12"/>
        <v>44330</v>
      </c>
      <c r="AK131">
        <f t="shared" si="13"/>
        <v>1</v>
      </c>
    </row>
    <row r="132" spans="1:37" x14ac:dyDescent="0.3">
      <c r="A132" s="1334" t="s">
        <v>2986</v>
      </c>
      <c r="B132" s="1334" t="s">
        <v>2724</v>
      </c>
      <c r="C132" s="1335" t="str">
        <f t="shared" si="7"/>
        <v>SC</v>
      </c>
      <c r="D132" s="1336">
        <v>1073463</v>
      </c>
      <c r="E132" s="1337" t="s">
        <v>2695</v>
      </c>
      <c r="F132" s="1338" t="s">
        <v>2253</v>
      </c>
      <c r="G132" s="1342">
        <v>44331</v>
      </c>
      <c r="H132" s="1064"/>
      <c r="I132" s="805"/>
      <c r="J132" s="1064"/>
      <c r="U132">
        <f t="shared" si="8"/>
        <v>0</v>
      </c>
      <c r="V132">
        <f t="shared" si="9"/>
        <v>1</v>
      </c>
      <c r="W132">
        <f t="shared" si="10"/>
        <v>0</v>
      </c>
      <c r="X132">
        <f t="shared" si="11"/>
        <v>1</v>
      </c>
      <c r="Y132" s="1590">
        <f t="shared" si="12"/>
        <v>44331</v>
      </c>
      <c r="AK132">
        <f t="shared" si="13"/>
        <v>1</v>
      </c>
    </row>
    <row r="133" spans="1:37" x14ac:dyDescent="0.3">
      <c r="A133" s="1334" t="s">
        <v>2986</v>
      </c>
      <c r="B133" s="1334" t="s">
        <v>2725</v>
      </c>
      <c r="C133" s="1335" t="str">
        <f t="shared" si="7"/>
        <v>SC</v>
      </c>
      <c r="D133" s="1336">
        <v>1073487</v>
      </c>
      <c r="E133" s="1337" t="s">
        <v>2695</v>
      </c>
      <c r="F133" s="1338" t="s">
        <v>2253</v>
      </c>
      <c r="G133" s="1342">
        <v>44331</v>
      </c>
      <c r="H133" s="1064"/>
      <c r="I133" s="805"/>
      <c r="J133" s="1064"/>
      <c r="U133">
        <f t="shared" si="8"/>
        <v>0</v>
      </c>
      <c r="V133">
        <f t="shared" si="9"/>
        <v>1</v>
      </c>
      <c r="W133">
        <f t="shared" si="10"/>
        <v>0</v>
      </c>
      <c r="X133">
        <f t="shared" si="11"/>
        <v>1</v>
      </c>
      <c r="Y133" s="1590">
        <f t="shared" si="12"/>
        <v>44331</v>
      </c>
      <c r="AK133">
        <f t="shared" si="13"/>
        <v>1</v>
      </c>
    </row>
    <row r="134" spans="1:37" x14ac:dyDescent="0.3">
      <c r="A134" s="1334" t="s">
        <v>2986</v>
      </c>
      <c r="B134" s="1334" t="s">
        <v>2726</v>
      </c>
      <c r="C134" s="1335" t="str">
        <f t="shared" ref="C134:C197" si="14">IF(B134&gt;0,LEFT(B134,2)," ")</f>
        <v>SC</v>
      </c>
      <c r="D134" s="1336">
        <v>1054231</v>
      </c>
      <c r="E134" s="1337" t="s">
        <v>2695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15">IF(E134="Tie-in",1,0)</f>
        <v>0</v>
      </c>
      <c r="V134">
        <f t="shared" ref="V134:V197" si="16">IF($F134=$V$4,1,0)</f>
        <v>1</v>
      </c>
      <c r="W134">
        <f t="shared" ref="W134:W197" si="17">IF(I134=$W$4,1,0)</f>
        <v>0</v>
      </c>
      <c r="X134">
        <f t="shared" ref="X134:X197" si="18">SUM(V134:W134)</f>
        <v>1</v>
      </c>
      <c r="Y134" s="1590">
        <f t="shared" ref="Y134:Y197" si="19">IF(F134=$V$4,$G134,IF(I134=$V$4,J134," "))</f>
        <v>44331</v>
      </c>
      <c r="AK134">
        <f t="shared" ref="AK134:AK197" si="20">IF((G134+J134)&gt;0,1,0)</f>
        <v>1</v>
      </c>
    </row>
    <row r="135" spans="1:37" x14ac:dyDescent="0.3">
      <c r="A135" s="1334" t="s">
        <v>2986</v>
      </c>
      <c r="B135" s="1334" t="s">
        <v>2727</v>
      </c>
      <c r="C135" s="1335" t="str">
        <f t="shared" si="14"/>
        <v>SC</v>
      </c>
      <c r="D135" s="1336">
        <v>1054160</v>
      </c>
      <c r="E135" s="1337" t="s">
        <v>2695</v>
      </c>
      <c r="F135" s="1338" t="s">
        <v>2253</v>
      </c>
      <c r="G135" s="1342">
        <v>44331</v>
      </c>
      <c r="H135" s="1064"/>
      <c r="I135" s="805"/>
      <c r="J135" s="1064"/>
      <c r="U135">
        <f t="shared" si="15"/>
        <v>0</v>
      </c>
      <c r="V135">
        <f t="shared" si="16"/>
        <v>1</v>
      </c>
      <c r="W135">
        <f t="shared" si="17"/>
        <v>0</v>
      </c>
      <c r="X135">
        <f t="shared" si="18"/>
        <v>1</v>
      </c>
      <c r="Y135" s="1590">
        <f t="shared" si="19"/>
        <v>44331</v>
      </c>
      <c r="AK135">
        <f t="shared" si="20"/>
        <v>1</v>
      </c>
    </row>
    <row r="136" spans="1:37" x14ac:dyDescent="0.3">
      <c r="A136" s="1334" t="s">
        <v>2986</v>
      </c>
      <c r="B136" s="1334" t="s">
        <v>2444</v>
      </c>
      <c r="C136" s="1335" t="str">
        <f t="shared" si="14"/>
        <v>SC</v>
      </c>
      <c r="D136" s="1336">
        <v>1054136</v>
      </c>
      <c r="E136" s="1337" t="s">
        <v>2695</v>
      </c>
      <c r="F136" s="1338" t="s">
        <v>2253</v>
      </c>
      <c r="G136" s="1342">
        <v>44331</v>
      </c>
      <c r="H136" s="1064"/>
      <c r="I136" s="805"/>
      <c r="J136" s="1064"/>
      <c r="U136">
        <f t="shared" si="15"/>
        <v>0</v>
      </c>
      <c r="V136">
        <f t="shared" si="16"/>
        <v>1</v>
      </c>
      <c r="W136">
        <f t="shared" si="17"/>
        <v>0</v>
      </c>
      <c r="X136">
        <f t="shared" si="18"/>
        <v>1</v>
      </c>
      <c r="Y136" s="1590">
        <f t="shared" si="19"/>
        <v>44331</v>
      </c>
      <c r="AK136">
        <f t="shared" si="20"/>
        <v>1</v>
      </c>
    </row>
    <row r="137" spans="1:37" x14ac:dyDescent="0.3">
      <c r="A137" s="1334" t="s">
        <v>2986</v>
      </c>
      <c r="B137" s="1334" t="s">
        <v>2445</v>
      </c>
      <c r="C137" s="1335" t="str">
        <f t="shared" si="14"/>
        <v>SC</v>
      </c>
      <c r="D137" s="1336">
        <v>1054112</v>
      </c>
      <c r="E137" s="1337" t="s">
        <v>2695</v>
      </c>
      <c r="F137" s="1338" t="s">
        <v>2253</v>
      </c>
      <c r="G137" s="1339">
        <v>44332</v>
      </c>
      <c r="H137" s="1064"/>
      <c r="I137" s="805"/>
      <c r="J137" s="1064"/>
      <c r="U137">
        <f t="shared" si="15"/>
        <v>0</v>
      </c>
      <c r="V137">
        <f t="shared" si="16"/>
        <v>1</v>
      </c>
      <c r="W137">
        <f t="shared" si="17"/>
        <v>0</v>
      </c>
      <c r="X137">
        <f t="shared" si="18"/>
        <v>1</v>
      </c>
      <c r="Y137" s="1590">
        <f t="shared" si="19"/>
        <v>44332</v>
      </c>
      <c r="AK137">
        <f t="shared" si="20"/>
        <v>1</v>
      </c>
    </row>
    <row r="138" spans="1:37" x14ac:dyDescent="0.3">
      <c r="A138" s="1334" t="s">
        <v>2986</v>
      </c>
      <c r="B138" s="1334" t="s">
        <v>2446</v>
      </c>
      <c r="C138" s="1335" t="str">
        <f t="shared" si="14"/>
        <v>SC</v>
      </c>
      <c r="D138" s="1336">
        <v>1054088</v>
      </c>
      <c r="E138" s="1337" t="s">
        <v>2695</v>
      </c>
      <c r="F138" s="1338" t="s">
        <v>2253</v>
      </c>
      <c r="G138" s="1339">
        <v>44332</v>
      </c>
      <c r="H138" s="1064"/>
      <c r="I138" s="805"/>
      <c r="J138" s="1064"/>
      <c r="U138">
        <f t="shared" si="15"/>
        <v>0</v>
      </c>
      <c r="V138">
        <f t="shared" si="16"/>
        <v>1</v>
      </c>
      <c r="W138">
        <f t="shared" si="17"/>
        <v>0</v>
      </c>
      <c r="X138">
        <f t="shared" si="18"/>
        <v>1</v>
      </c>
      <c r="Y138" s="1590">
        <f t="shared" si="19"/>
        <v>44332</v>
      </c>
      <c r="AK138">
        <f t="shared" si="20"/>
        <v>1</v>
      </c>
    </row>
    <row r="139" spans="1:37" x14ac:dyDescent="0.3">
      <c r="A139" s="1334" t="s">
        <v>2986</v>
      </c>
      <c r="B139" s="1334" t="s">
        <v>2447</v>
      </c>
      <c r="C139" s="1335" t="str">
        <f t="shared" si="14"/>
        <v>SC</v>
      </c>
      <c r="D139" s="1336">
        <v>1054064</v>
      </c>
      <c r="E139" s="1337" t="s">
        <v>2695</v>
      </c>
      <c r="F139" s="1338" t="s">
        <v>2253</v>
      </c>
      <c r="G139" s="1339">
        <v>44332</v>
      </c>
      <c r="H139" s="1064"/>
      <c r="I139" s="805"/>
      <c r="J139" s="1064"/>
      <c r="U139">
        <f t="shared" si="15"/>
        <v>0</v>
      </c>
      <c r="V139">
        <f t="shared" si="16"/>
        <v>1</v>
      </c>
      <c r="W139">
        <f t="shared" si="17"/>
        <v>0</v>
      </c>
      <c r="X139">
        <f t="shared" si="18"/>
        <v>1</v>
      </c>
      <c r="Y139" s="1590">
        <f t="shared" si="19"/>
        <v>44332</v>
      </c>
      <c r="AK139">
        <f t="shared" si="20"/>
        <v>1</v>
      </c>
    </row>
    <row r="140" spans="1:37" x14ac:dyDescent="0.3">
      <c r="A140" s="1334" t="s">
        <v>2986</v>
      </c>
      <c r="B140" s="1334" t="s">
        <v>2448</v>
      </c>
      <c r="C140" s="1335" t="str">
        <f t="shared" si="14"/>
        <v>SC</v>
      </c>
      <c r="D140" s="1336">
        <v>1054040</v>
      </c>
      <c r="E140" s="1337" t="s">
        <v>2695</v>
      </c>
      <c r="F140" s="1338" t="s">
        <v>2253</v>
      </c>
      <c r="G140" s="1339">
        <v>44332</v>
      </c>
      <c r="H140" s="1064"/>
      <c r="I140" s="805"/>
      <c r="J140" s="1064"/>
      <c r="U140">
        <f t="shared" si="15"/>
        <v>0</v>
      </c>
      <c r="V140">
        <f t="shared" si="16"/>
        <v>1</v>
      </c>
      <c r="W140">
        <f t="shared" si="17"/>
        <v>0</v>
      </c>
      <c r="X140">
        <f t="shared" si="18"/>
        <v>1</v>
      </c>
      <c r="Y140" s="1590">
        <f t="shared" si="19"/>
        <v>44332</v>
      </c>
      <c r="AK140">
        <f t="shared" si="20"/>
        <v>1</v>
      </c>
    </row>
    <row r="141" spans="1:37" x14ac:dyDescent="0.3">
      <c r="A141" s="1334" t="s">
        <v>2986</v>
      </c>
      <c r="B141" s="1334" t="s">
        <v>2449</v>
      </c>
      <c r="C141" s="1335" t="str">
        <f t="shared" si="14"/>
        <v>SC</v>
      </c>
      <c r="D141" s="1336">
        <v>1054015</v>
      </c>
      <c r="E141" s="1337" t="s">
        <v>2695</v>
      </c>
      <c r="F141" s="1338" t="s">
        <v>2253</v>
      </c>
      <c r="G141" s="1339">
        <v>44332</v>
      </c>
      <c r="H141" s="1064"/>
      <c r="I141" s="805"/>
      <c r="J141" s="1064"/>
      <c r="U141">
        <f t="shared" si="15"/>
        <v>0</v>
      </c>
      <c r="V141">
        <f t="shared" si="16"/>
        <v>1</v>
      </c>
      <c r="W141">
        <f t="shared" si="17"/>
        <v>0</v>
      </c>
      <c r="X141">
        <f t="shared" si="18"/>
        <v>1</v>
      </c>
      <c r="Y141" s="1590">
        <f t="shared" si="19"/>
        <v>44332</v>
      </c>
      <c r="AK141">
        <f t="shared" si="20"/>
        <v>1</v>
      </c>
    </row>
    <row r="142" spans="1:37" x14ac:dyDescent="0.3">
      <c r="A142" s="1334" t="s">
        <v>2986</v>
      </c>
      <c r="B142" s="1341" t="s">
        <v>2450</v>
      </c>
      <c r="C142" s="1335" t="str">
        <f t="shared" si="14"/>
        <v>T-</v>
      </c>
      <c r="D142" s="1336">
        <v>1072805</v>
      </c>
      <c r="E142" s="1337" t="s">
        <v>2696</v>
      </c>
      <c r="F142" s="1338" t="s">
        <v>2253</v>
      </c>
      <c r="G142" s="1342">
        <v>44332</v>
      </c>
      <c r="H142" s="1064"/>
      <c r="I142" s="805"/>
      <c r="J142" s="1064"/>
      <c r="U142">
        <f t="shared" si="15"/>
        <v>1</v>
      </c>
      <c r="V142">
        <f t="shared" si="16"/>
        <v>1</v>
      </c>
      <c r="W142">
        <f t="shared" si="17"/>
        <v>0</v>
      </c>
      <c r="X142">
        <f t="shared" si="18"/>
        <v>1</v>
      </c>
      <c r="Y142" s="1590">
        <f t="shared" si="19"/>
        <v>44332</v>
      </c>
      <c r="AK142">
        <f t="shared" si="20"/>
        <v>1</v>
      </c>
    </row>
    <row r="143" spans="1:37" x14ac:dyDescent="0.3">
      <c r="A143" s="1334" t="s">
        <v>2986</v>
      </c>
      <c r="B143" s="1341" t="s">
        <v>2451</v>
      </c>
      <c r="C143" s="1335" t="str">
        <f t="shared" si="14"/>
        <v>T-</v>
      </c>
      <c r="D143" s="1336">
        <v>1053855</v>
      </c>
      <c r="E143" s="1337" t="s">
        <v>2696</v>
      </c>
      <c r="F143" s="1338" t="s">
        <v>2253</v>
      </c>
      <c r="G143" s="1342">
        <v>44332</v>
      </c>
      <c r="H143" s="1161"/>
      <c r="I143" s="1162"/>
      <c r="J143" s="1161"/>
      <c r="U143">
        <f t="shared" si="15"/>
        <v>1</v>
      </c>
      <c r="V143">
        <f t="shared" si="16"/>
        <v>1</v>
      </c>
      <c r="W143">
        <f t="shared" si="17"/>
        <v>0</v>
      </c>
      <c r="X143">
        <f t="shared" si="18"/>
        <v>1</v>
      </c>
      <c r="Y143" s="1590">
        <f t="shared" si="19"/>
        <v>44332</v>
      </c>
      <c r="AK143">
        <f t="shared" si="20"/>
        <v>1</v>
      </c>
    </row>
    <row r="144" spans="1:37" x14ac:dyDescent="0.3">
      <c r="A144" s="1334" t="s">
        <v>2986</v>
      </c>
      <c r="B144" s="1341" t="s">
        <v>2456</v>
      </c>
      <c r="C144" s="1335" t="str">
        <f t="shared" si="14"/>
        <v>T-</v>
      </c>
      <c r="D144" s="1336">
        <v>1072975</v>
      </c>
      <c r="E144" s="1337" t="s">
        <v>2696</v>
      </c>
      <c r="F144" s="1338" t="s">
        <v>2253</v>
      </c>
      <c r="G144" s="1342">
        <v>44336</v>
      </c>
      <c r="H144" s="1064"/>
      <c r="I144" s="805"/>
      <c r="J144" s="1064"/>
      <c r="U144">
        <f t="shared" si="15"/>
        <v>1</v>
      </c>
      <c r="V144">
        <f t="shared" si="16"/>
        <v>1</v>
      </c>
      <c r="W144">
        <f t="shared" si="17"/>
        <v>0</v>
      </c>
      <c r="X144">
        <f t="shared" si="18"/>
        <v>1</v>
      </c>
      <c r="Y144" s="1590">
        <f t="shared" si="19"/>
        <v>44336</v>
      </c>
      <c r="AK144">
        <f t="shared" si="20"/>
        <v>1</v>
      </c>
    </row>
    <row r="145" spans="1:37" x14ac:dyDescent="0.3">
      <c r="A145" s="1334" t="s">
        <v>2986</v>
      </c>
      <c r="B145" s="1341" t="s">
        <v>2457</v>
      </c>
      <c r="C145" s="1335" t="str">
        <f t="shared" si="14"/>
        <v>T-</v>
      </c>
      <c r="D145" s="1336">
        <v>1053960</v>
      </c>
      <c r="E145" s="1337" t="s">
        <v>2696</v>
      </c>
      <c r="F145" s="1338" t="s">
        <v>2253</v>
      </c>
      <c r="G145" s="1342">
        <v>44335</v>
      </c>
      <c r="H145" s="1161"/>
      <c r="I145" s="1162"/>
      <c r="J145" s="1161"/>
      <c r="U145">
        <f t="shared" si="15"/>
        <v>1</v>
      </c>
      <c r="V145">
        <f t="shared" si="16"/>
        <v>1</v>
      </c>
      <c r="W145">
        <f t="shared" si="17"/>
        <v>0</v>
      </c>
      <c r="X145">
        <f t="shared" si="18"/>
        <v>1</v>
      </c>
      <c r="Y145" s="1590">
        <f t="shared" si="19"/>
        <v>44335</v>
      </c>
      <c r="AK145">
        <f t="shared" si="20"/>
        <v>1</v>
      </c>
    </row>
    <row r="146" spans="1:37" x14ac:dyDescent="0.3">
      <c r="A146" s="1334" t="s">
        <v>2986</v>
      </c>
      <c r="B146" s="1341" t="s">
        <v>2459</v>
      </c>
      <c r="C146" s="1335" t="str">
        <f t="shared" si="14"/>
        <v>T-</v>
      </c>
      <c r="D146" s="1336">
        <v>1054010</v>
      </c>
      <c r="E146" s="1337" t="s">
        <v>2696</v>
      </c>
      <c r="F146" s="1338" t="s">
        <v>2253</v>
      </c>
      <c r="G146" s="1342">
        <v>44336</v>
      </c>
      <c r="H146" s="1161"/>
      <c r="I146" s="1162"/>
      <c r="J146" s="1161"/>
      <c r="U146">
        <f t="shared" si="15"/>
        <v>1</v>
      </c>
      <c r="V146">
        <f t="shared" si="16"/>
        <v>1</v>
      </c>
      <c r="W146">
        <f t="shared" si="17"/>
        <v>0</v>
      </c>
      <c r="X146">
        <f t="shared" si="18"/>
        <v>1</v>
      </c>
      <c r="Y146" s="1590">
        <f t="shared" si="19"/>
        <v>44336</v>
      </c>
      <c r="AK146">
        <f t="shared" si="20"/>
        <v>1</v>
      </c>
    </row>
    <row r="147" spans="1:37" x14ac:dyDescent="0.3">
      <c r="A147" s="1334" t="s">
        <v>2986</v>
      </c>
      <c r="B147" s="1341" t="s">
        <v>2464</v>
      </c>
      <c r="C147" s="1335" t="str">
        <f t="shared" si="14"/>
        <v>T-</v>
      </c>
      <c r="D147" s="1336">
        <v>1054050</v>
      </c>
      <c r="E147" s="1337" t="s">
        <v>2696</v>
      </c>
      <c r="F147" s="1338" t="s">
        <v>2253</v>
      </c>
      <c r="G147" s="1342">
        <v>44343</v>
      </c>
      <c r="H147" s="1161"/>
      <c r="I147" s="1162"/>
      <c r="J147" s="1161"/>
      <c r="U147">
        <f t="shared" si="15"/>
        <v>1</v>
      </c>
      <c r="V147">
        <f t="shared" si="16"/>
        <v>1</v>
      </c>
      <c r="W147">
        <f t="shared" si="17"/>
        <v>0</v>
      </c>
      <c r="X147">
        <f t="shared" si="18"/>
        <v>1</v>
      </c>
      <c r="Y147" s="1590">
        <f t="shared" si="19"/>
        <v>44343</v>
      </c>
      <c r="AK147">
        <f t="shared" si="20"/>
        <v>1</v>
      </c>
    </row>
    <row r="148" spans="1:37" x14ac:dyDescent="0.3">
      <c r="A148" s="1334" t="s">
        <v>2986</v>
      </c>
      <c r="B148" s="1341" t="s">
        <v>2465</v>
      </c>
      <c r="C148" s="1335" t="str">
        <f t="shared" si="14"/>
        <v>T-</v>
      </c>
      <c r="D148" s="1336">
        <v>1073050</v>
      </c>
      <c r="E148" s="1337" t="s">
        <v>2696</v>
      </c>
      <c r="F148" s="1338" t="s">
        <v>2253</v>
      </c>
      <c r="G148" s="1342">
        <v>44343</v>
      </c>
      <c r="H148" s="1064"/>
      <c r="I148" s="805"/>
      <c r="J148" s="1064"/>
      <c r="U148">
        <f t="shared" si="15"/>
        <v>1</v>
      </c>
      <c r="V148">
        <f t="shared" si="16"/>
        <v>1</v>
      </c>
      <c r="W148">
        <f t="shared" si="17"/>
        <v>0</v>
      </c>
      <c r="X148">
        <f t="shared" si="18"/>
        <v>1</v>
      </c>
      <c r="Y148" s="1590">
        <f t="shared" si="19"/>
        <v>44343</v>
      </c>
      <c r="AK148">
        <f t="shared" si="20"/>
        <v>1</v>
      </c>
    </row>
    <row r="149" spans="1:37" x14ac:dyDescent="0.3">
      <c r="A149" s="1334" t="s">
        <v>2986</v>
      </c>
      <c r="B149" s="1341" t="s">
        <v>2468</v>
      </c>
      <c r="C149" s="1335" t="str">
        <f t="shared" si="14"/>
        <v>T-</v>
      </c>
      <c r="D149" s="1336">
        <v>1054100</v>
      </c>
      <c r="E149" s="1337" t="s">
        <v>2696</v>
      </c>
      <c r="F149" s="1338" t="s">
        <v>2253</v>
      </c>
      <c r="G149" s="1342">
        <v>44345</v>
      </c>
      <c r="H149" s="1161"/>
      <c r="I149" s="1162"/>
      <c r="J149" s="1161"/>
      <c r="U149">
        <f t="shared" si="15"/>
        <v>1</v>
      </c>
      <c r="V149">
        <f t="shared" si="16"/>
        <v>1</v>
      </c>
      <c r="W149">
        <f t="shared" si="17"/>
        <v>0</v>
      </c>
      <c r="X149">
        <f t="shared" si="18"/>
        <v>1</v>
      </c>
      <c r="Y149" s="1590">
        <f t="shared" si="19"/>
        <v>44345</v>
      </c>
      <c r="AK149">
        <f t="shared" si="20"/>
        <v>1</v>
      </c>
    </row>
    <row r="150" spans="1:37" x14ac:dyDescent="0.3">
      <c r="A150" s="1334" t="s">
        <v>2986</v>
      </c>
      <c r="B150" s="1341" t="s">
        <v>2469</v>
      </c>
      <c r="C150" s="1335" t="str">
        <f t="shared" si="14"/>
        <v>T-</v>
      </c>
      <c r="D150" s="1336">
        <v>1054230</v>
      </c>
      <c r="E150" s="1337" t="s">
        <v>2696</v>
      </c>
      <c r="F150" s="1338" t="s">
        <v>2253</v>
      </c>
      <c r="G150" s="1342">
        <v>44345</v>
      </c>
      <c r="H150" s="1161"/>
      <c r="I150" s="1162"/>
      <c r="J150" s="1161"/>
      <c r="U150">
        <f t="shared" si="15"/>
        <v>1</v>
      </c>
      <c r="V150">
        <f t="shared" si="16"/>
        <v>1</v>
      </c>
      <c r="W150">
        <f t="shared" si="17"/>
        <v>0</v>
      </c>
      <c r="X150">
        <f t="shared" si="18"/>
        <v>1</v>
      </c>
      <c r="Y150" s="1590">
        <f t="shared" si="19"/>
        <v>44345</v>
      </c>
      <c r="AK150">
        <f t="shared" si="20"/>
        <v>1</v>
      </c>
    </row>
    <row r="151" spans="1:37" x14ac:dyDescent="0.3">
      <c r="A151" s="1334" t="s">
        <v>2986</v>
      </c>
      <c r="B151" s="1341" t="s">
        <v>2470</v>
      </c>
      <c r="C151" s="1335" t="str">
        <f t="shared" si="14"/>
        <v>T-</v>
      </c>
      <c r="D151" s="1336">
        <v>1073200</v>
      </c>
      <c r="E151" s="1337" t="s">
        <v>2696</v>
      </c>
      <c r="F151" s="1338" t="s">
        <v>2253</v>
      </c>
      <c r="G151" s="1342">
        <v>44345</v>
      </c>
      <c r="H151" s="1064"/>
      <c r="I151" s="805"/>
      <c r="J151" s="1064"/>
      <c r="U151">
        <f t="shared" si="15"/>
        <v>1</v>
      </c>
      <c r="V151">
        <f t="shared" si="16"/>
        <v>1</v>
      </c>
      <c r="W151">
        <f t="shared" si="17"/>
        <v>0</v>
      </c>
      <c r="X151">
        <f t="shared" si="18"/>
        <v>1</v>
      </c>
      <c r="Y151" s="1590">
        <f t="shared" si="19"/>
        <v>44345</v>
      </c>
      <c r="AK151">
        <f t="shared" si="20"/>
        <v>1</v>
      </c>
    </row>
    <row r="152" spans="1:37" x14ac:dyDescent="0.3">
      <c r="A152" s="1334" t="s">
        <v>2986</v>
      </c>
      <c r="B152" s="1341" t="s">
        <v>2492</v>
      </c>
      <c r="C152" s="1335" t="str">
        <f t="shared" si="14"/>
        <v>T-</v>
      </c>
      <c r="D152" s="1336">
        <v>1073190</v>
      </c>
      <c r="E152" s="1337" t="s">
        <v>2696</v>
      </c>
      <c r="F152" s="1338" t="s">
        <v>2253</v>
      </c>
      <c r="G152" s="1342">
        <v>44351</v>
      </c>
      <c r="H152" s="1064"/>
      <c r="I152" s="805"/>
      <c r="J152" s="1064"/>
      <c r="U152">
        <f t="shared" si="15"/>
        <v>1</v>
      </c>
      <c r="V152">
        <f t="shared" si="16"/>
        <v>1</v>
      </c>
      <c r="W152">
        <f t="shared" si="17"/>
        <v>0</v>
      </c>
      <c r="X152">
        <f t="shared" si="18"/>
        <v>1</v>
      </c>
      <c r="Y152" s="1590">
        <f t="shared" si="19"/>
        <v>44351</v>
      </c>
      <c r="AK152">
        <f t="shared" si="20"/>
        <v>1</v>
      </c>
    </row>
    <row r="153" spans="1:37" x14ac:dyDescent="0.3">
      <c r="A153" s="1334" t="s">
        <v>2986</v>
      </c>
      <c r="B153" s="1334" t="s">
        <v>2487</v>
      </c>
      <c r="C153" s="1335" t="str">
        <f t="shared" si="14"/>
        <v>SC</v>
      </c>
      <c r="D153" s="1336">
        <v>1055080</v>
      </c>
      <c r="E153" s="1337" t="s">
        <v>2695</v>
      </c>
      <c r="F153" s="1338" t="s">
        <v>2253</v>
      </c>
      <c r="G153" s="1339">
        <v>44352</v>
      </c>
      <c r="H153" s="1064"/>
      <c r="I153" s="805"/>
      <c r="J153" s="1064"/>
      <c r="U153">
        <f t="shared" si="15"/>
        <v>0</v>
      </c>
      <c r="V153">
        <f t="shared" si="16"/>
        <v>1</v>
      </c>
      <c r="W153">
        <f t="shared" si="17"/>
        <v>0</v>
      </c>
      <c r="X153">
        <f t="shared" si="18"/>
        <v>1</v>
      </c>
      <c r="Y153" s="1590">
        <f t="shared" si="19"/>
        <v>44352</v>
      </c>
      <c r="AK153">
        <f t="shared" si="20"/>
        <v>1</v>
      </c>
    </row>
    <row r="154" spans="1:37" x14ac:dyDescent="0.3">
      <c r="A154" s="1334" t="s">
        <v>2986</v>
      </c>
      <c r="B154" s="1334" t="s">
        <v>2488</v>
      </c>
      <c r="C154" s="1335" t="str">
        <f t="shared" si="14"/>
        <v>SC</v>
      </c>
      <c r="D154" s="1336">
        <v>1055052</v>
      </c>
      <c r="E154" s="1337" t="s">
        <v>2695</v>
      </c>
      <c r="F154" s="1338" t="s">
        <v>2253</v>
      </c>
      <c r="G154" s="1339">
        <v>44352</v>
      </c>
      <c r="H154" s="1064"/>
      <c r="I154" s="805"/>
      <c r="J154" s="1064"/>
      <c r="U154">
        <f t="shared" si="15"/>
        <v>0</v>
      </c>
      <c r="V154">
        <f t="shared" si="16"/>
        <v>1</v>
      </c>
      <c r="W154">
        <f t="shared" si="17"/>
        <v>0</v>
      </c>
      <c r="X154">
        <f t="shared" si="18"/>
        <v>1</v>
      </c>
      <c r="Y154" s="1590">
        <f t="shared" si="19"/>
        <v>44352</v>
      </c>
      <c r="AK154">
        <f t="shared" si="20"/>
        <v>1</v>
      </c>
    </row>
    <row r="155" spans="1:37" x14ac:dyDescent="0.3">
      <c r="A155" s="1334" t="s">
        <v>2986</v>
      </c>
      <c r="B155" s="1334" t="s">
        <v>2489</v>
      </c>
      <c r="C155" s="1335" t="str">
        <f t="shared" si="14"/>
        <v>SC</v>
      </c>
      <c r="D155" s="1336">
        <v>1055024</v>
      </c>
      <c r="E155" s="1337" t="s">
        <v>2695</v>
      </c>
      <c r="F155" s="1338" t="s">
        <v>2253</v>
      </c>
      <c r="G155" s="1339">
        <v>44352</v>
      </c>
      <c r="H155" s="1064"/>
      <c r="I155" s="805"/>
      <c r="J155" s="1064"/>
      <c r="U155">
        <f t="shared" si="15"/>
        <v>0</v>
      </c>
      <c r="V155">
        <f t="shared" si="16"/>
        <v>1</v>
      </c>
      <c r="W155">
        <f t="shared" si="17"/>
        <v>0</v>
      </c>
      <c r="X155">
        <f t="shared" si="18"/>
        <v>1</v>
      </c>
      <c r="Y155" s="1590">
        <f t="shared" si="19"/>
        <v>44352</v>
      </c>
      <c r="AK155">
        <f t="shared" si="20"/>
        <v>1</v>
      </c>
    </row>
    <row r="156" spans="1:37" x14ac:dyDescent="0.3">
      <c r="A156" s="1334" t="s">
        <v>2986</v>
      </c>
      <c r="B156" s="1334" t="s">
        <v>2490</v>
      </c>
      <c r="C156" s="1335" t="str">
        <f t="shared" si="14"/>
        <v>SC</v>
      </c>
      <c r="D156" s="1336">
        <v>1054961</v>
      </c>
      <c r="E156" s="1337" t="s">
        <v>2695</v>
      </c>
      <c r="F156" s="1338" t="s">
        <v>2253</v>
      </c>
      <c r="G156" s="1339">
        <v>44352</v>
      </c>
      <c r="H156" s="1064"/>
      <c r="I156" s="805"/>
      <c r="J156" s="1064"/>
      <c r="U156">
        <f t="shared" si="15"/>
        <v>0</v>
      </c>
      <c r="V156">
        <f t="shared" si="16"/>
        <v>1</v>
      </c>
      <c r="W156">
        <f t="shared" si="17"/>
        <v>0</v>
      </c>
      <c r="X156">
        <f t="shared" si="18"/>
        <v>1</v>
      </c>
      <c r="Y156" s="1590">
        <f t="shared" si="19"/>
        <v>44352</v>
      </c>
      <c r="AK156">
        <f t="shared" si="20"/>
        <v>1</v>
      </c>
    </row>
    <row r="157" spans="1:37" x14ac:dyDescent="0.3">
      <c r="A157" s="1334" t="s">
        <v>2986</v>
      </c>
      <c r="B157" s="1341" t="s">
        <v>2491</v>
      </c>
      <c r="C157" s="1335" t="str">
        <f t="shared" si="14"/>
        <v>T-</v>
      </c>
      <c r="D157" s="1336">
        <v>1073280</v>
      </c>
      <c r="E157" s="1337" t="s">
        <v>2696</v>
      </c>
      <c r="F157" s="1338" t="s">
        <v>2253</v>
      </c>
      <c r="G157" s="1342">
        <v>44354</v>
      </c>
      <c r="H157" s="1064"/>
      <c r="I157" s="805"/>
      <c r="J157" s="1064"/>
      <c r="U157">
        <f t="shared" si="15"/>
        <v>1</v>
      </c>
      <c r="V157">
        <f t="shared" si="16"/>
        <v>1</v>
      </c>
      <c r="W157">
        <f t="shared" si="17"/>
        <v>0</v>
      </c>
      <c r="X157">
        <f t="shared" si="18"/>
        <v>1</v>
      </c>
      <c r="Y157" s="1590">
        <f t="shared" si="19"/>
        <v>44354</v>
      </c>
      <c r="AK157">
        <f t="shared" si="20"/>
        <v>1</v>
      </c>
    </row>
    <row r="158" spans="1:37" x14ac:dyDescent="0.3">
      <c r="A158" s="1334" t="s">
        <v>2986</v>
      </c>
      <c r="B158" s="1334" t="s">
        <v>2493</v>
      </c>
      <c r="C158" s="1335" t="str">
        <f t="shared" si="14"/>
        <v>SC</v>
      </c>
      <c r="D158" s="1336">
        <v>1054619</v>
      </c>
      <c r="E158" s="1337" t="s">
        <v>2695</v>
      </c>
      <c r="F158" s="1338" t="s">
        <v>2253</v>
      </c>
      <c r="G158" s="1339">
        <v>44354</v>
      </c>
      <c r="H158" s="1064"/>
      <c r="I158" s="805"/>
      <c r="J158" s="1064"/>
      <c r="U158">
        <f t="shared" si="15"/>
        <v>0</v>
      </c>
      <c r="V158">
        <f t="shared" si="16"/>
        <v>1</v>
      </c>
      <c r="W158">
        <f t="shared" si="17"/>
        <v>0</v>
      </c>
      <c r="X158">
        <f t="shared" si="18"/>
        <v>1</v>
      </c>
      <c r="Y158" s="1590">
        <f t="shared" si="19"/>
        <v>44354</v>
      </c>
      <c r="AK158">
        <f t="shared" si="20"/>
        <v>1</v>
      </c>
    </row>
    <row r="159" spans="1:37" x14ac:dyDescent="0.3">
      <c r="A159" s="1334" t="s">
        <v>2986</v>
      </c>
      <c r="B159" s="1334" t="s">
        <v>2494</v>
      </c>
      <c r="C159" s="1335" t="str">
        <f t="shared" si="14"/>
        <v>SC</v>
      </c>
      <c r="D159" s="1336">
        <v>1054595</v>
      </c>
      <c r="E159" s="1337" t="s">
        <v>2695</v>
      </c>
      <c r="F159" s="1338" t="s">
        <v>2253</v>
      </c>
      <c r="G159" s="1339">
        <v>44354</v>
      </c>
      <c r="H159" s="1064"/>
      <c r="I159" s="805"/>
      <c r="J159" s="1064"/>
      <c r="U159">
        <f t="shared" si="15"/>
        <v>0</v>
      </c>
      <c r="V159">
        <f t="shared" si="16"/>
        <v>1</v>
      </c>
      <c r="W159">
        <f t="shared" si="17"/>
        <v>0</v>
      </c>
      <c r="X159">
        <f t="shared" si="18"/>
        <v>1</v>
      </c>
      <c r="Y159" s="1590">
        <f t="shared" si="19"/>
        <v>44354</v>
      </c>
      <c r="AK159">
        <f t="shared" si="20"/>
        <v>1</v>
      </c>
    </row>
    <row r="160" spans="1:37" x14ac:dyDescent="0.3">
      <c r="A160" s="1334" t="s">
        <v>2986</v>
      </c>
      <c r="B160" s="1334" t="s">
        <v>2495</v>
      </c>
      <c r="C160" s="1335" t="str">
        <f t="shared" si="14"/>
        <v>SC</v>
      </c>
      <c r="D160" s="1336">
        <v>1054906</v>
      </c>
      <c r="E160" s="1337" t="s">
        <v>2695</v>
      </c>
      <c r="F160" s="1338" t="s">
        <v>2253</v>
      </c>
      <c r="G160" s="1339">
        <v>44355</v>
      </c>
      <c r="H160" s="1064"/>
      <c r="I160" s="805"/>
      <c r="J160" s="1064"/>
      <c r="U160">
        <f t="shared" si="15"/>
        <v>0</v>
      </c>
      <c r="V160">
        <f t="shared" si="16"/>
        <v>1</v>
      </c>
      <c r="W160">
        <f t="shared" si="17"/>
        <v>0</v>
      </c>
      <c r="X160">
        <f t="shared" si="18"/>
        <v>1</v>
      </c>
      <c r="Y160" s="1590">
        <f t="shared" si="19"/>
        <v>44355</v>
      </c>
      <c r="AK160">
        <f t="shared" si="20"/>
        <v>1</v>
      </c>
    </row>
    <row r="161" spans="1:37" x14ac:dyDescent="0.3">
      <c r="A161" s="1334" t="s">
        <v>2986</v>
      </c>
      <c r="B161" s="1334" t="s">
        <v>2496</v>
      </c>
      <c r="C161" s="1335" t="str">
        <f t="shared" si="14"/>
        <v>SC</v>
      </c>
      <c r="D161" s="1336">
        <v>1054891</v>
      </c>
      <c r="E161" s="1337" t="s">
        <v>2695</v>
      </c>
      <c r="F161" s="1338" t="s">
        <v>2253</v>
      </c>
      <c r="G161" s="1339">
        <v>44354</v>
      </c>
      <c r="H161" s="1064"/>
      <c r="I161" s="805"/>
      <c r="J161" s="1064"/>
      <c r="U161">
        <f t="shared" si="15"/>
        <v>0</v>
      </c>
      <c r="V161">
        <f t="shared" si="16"/>
        <v>1</v>
      </c>
      <c r="W161">
        <f t="shared" si="17"/>
        <v>0</v>
      </c>
      <c r="X161">
        <f t="shared" si="18"/>
        <v>1</v>
      </c>
      <c r="Y161" s="1590">
        <f t="shared" si="19"/>
        <v>44354</v>
      </c>
      <c r="AK161">
        <f t="shared" si="20"/>
        <v>1</v>
      </c>
    </row>
    <row r="162" spans="1:37" x14ac:dyDescent="0.3">
      <c r="A162" s="1334" t="s">
        <v>2986</v>
      </c>
      <c r="B162" s="1334" t="s">
        <v>2497</v>
      </c>
      <c r="C162" s="1335" t="str">
        <f t="shared" si="14"/>
        <v>SC</v>
      </c>
      <c r="D162" s="1336">
        <v>1054937</v>
      </c>
      <c r="E162" s="1337" t="s">
        <v>2695</v>
      </c>
      <c r="F162" s="1338" t="s">
        <v>2253</v>
      </c>
      <c r="G162" s="1339">
        <v>44355</v>
      </c>
      <c r="H162" s="1064"/>
      <c r="I162" s="805"/>
      <c r="J162" s="1064"/>
      <c r="U162">
        <f t="shared" si="15"/>
        <v>0</v>
      </c>
      <c r="V162">
        <f t="shared" si="16"/>
        <v>1</v>
      </c>
      <c r="W162">
        <f t="shared" si="17"/>
        <v>0</v>
      </c>
      <c r="X162">
        <f t="shared" si="18"/>
        <v>1</v>
      </c>
      <c r="Y162" s="1590">
        <f t="shared" si="19"/>
        <v>44355</v>
      </c>
      <c r="AK162">
        <f t="shared" si="20"/>
        <v>1</v>
      </c>
    </row>
    <row r="163" spans="1:37" x14ac:dyDescent="0.3">
      <c r="A163" s="1334" t="s">
        <v>2986</v>
      </c>
      <c r="B163" s="1334" t="s">
        <v>2498</v>
      </c>
      <c r="C163" s="1335" t="str">
        <f t="shared" si="14"/>
        <v>SC</v>
      </c>
      <c r="D163" s="1336">
        <v>1054773</v>
      </c>
      <c r="E163" s="1337" t="s">
        <v>2695</v>
      </c>
      <c r="F163" s="1338" t="s">
        <v>2253</v>
      </c>
      <c r="G163" s="1339">
        <v>44354</v>
      </c>
      <c r="H163" s="1064"/>
      <c r="I163" s="805"/>
      <c r="J163" s="1064"/>
      <c r="U163">
        <f t="shared" si="15"/>
        <v>0</v>
      </c>
      <c r="V163">
        <f t="shared" si="16"/>
        <v>1</v>
      </c>
      <c r="W163">
        <f t="shared" si="17"/>
        <v>0</v>
      </c>
      <c r="X163">
        <f t="shared" si="18"/>
        <v>1</v>
      </c>
      <c r="Y163" s="1590">
        <f t="shared" si="19"/>
        <v>44354</v>
      </c>
      <c r="AK163">
        <f t="shared" si="20"/>
        <v>1</v>
      </c>
    </row>
    <row r="164" spans="1:37" x14ac:dyDescent="0.3">
      <c r="A164" s="1334" t="s">
        <v>2986</v>
      </c>
      <c r="B164" s="1334" t="s">
        <v>2499</v>
      </c>
      <c r="C164" s="1335" t="str">
        <f t="shared" si="14"/>
        <v>SC</v>
      </c>
      <c r="D164" s="1336">
        <v>1054684</v>
      </c>
      <c r="E164" s="1337" t="s">
        <v>2695</v>
      </c>
      <c r="F164" s="1338" t="s">
        <v>2253</v>
      </c>
      <c r="G164" s="1339">
        <v>44355</v>
      </c>
      <c r="H164" s="1064"/>
      <c r="I164" s="805"/>
      <c r="J164" s="1064"/>
      <c r="U164">
        <f t="shared" si="15"/>
        <v>0</v>
      </c>
      <c r="V164">
        <f t="shared" si="16"/>
        <v>1</v>
      </c>
      <c r="W164">
        <f t="shared" si="17"/>
        <v>0</v>
      </c>
      <c r="X164">
        <f t="shared" si="18"/>
        <v>1</v>
      </c>
      <c r="Y164" s="1590">
        <f t="shared" si="19"/>
        <v>44355</v>
      </c>
      <c r="AK164">
        <f t="shared" si="20"/>
        <v>1</v>
      </c>
    </row>
    <row r="165" spans="1:37" x14ac:dyDescent="0.3">
      <c r="A165" s="1334" t="s">
        <v>2986</v>
      </c>
      <c r="B165" s="1334" t="s">
        <v>2500</v>
      </c>
      <c r="C165" s="1335" t="str">
        <f t="shared" si="14"/>
        <v>SC</v>
      </c>
      <c r="D165" s="1336">
        <v>1054660</v>
      </c>
      <c r="E165" s="1337" t="s">
        <v>2695</v>
      </c>
      <c r="F165" s="1338" t="s">
        <v>2253</v>
      </c>
      <c r="G165" s="1339">
        <v>44355</v>
      </c>
      <c r="H165" s="1064"/>
      <c r="I165" s="805"/>
      <c r="J165" s="1064"/>
      <c r="U165">
        <f t="shared" si="15"/>
        <v>0</v>
      </c>
      <c r="V165">
        <f t="shared" si="16"/>
        <v>1</v>
      </c>
      <c r="W165">
        <f t="shared" si="17"/>
        <v>0</v>
      </c>
      <c r="X165">
        <f t="shared" si="18"/>
        <v>1</v>
      </c>
      <c r="Y165" s="1590">
        <f t="shared" si="19"/>
        <v>44355</v>
      </c>
      <c r="AK165">
        <f t="shared" si="20"/>
        <v>1</v>
      </c>
    </row>
    <row r="166" spans="1:37" x14ac:dyDescent="0.3">
      <c r="A166" s="1334" t="s">
        <v>2986</v>
      </c>
      <c r="B166" s="1341" t="s">
        <v>2504</v>
      </c>
      <c r="C166" s="1335" t="str">
        <f t="shared" si="14"/>
        <v>T-</v>
      </c>
      <c r="D166" s="1336">
        <v>1073360</v>
      </c>
      <c r="E166" s="1337" t="s">
        <v>2696</v>
      </c>
      <c r="F166" s="1338" t="s">
        <v>2253</v>
      </c>
      <c r="G166" s="1342">
        <v>44359</v>
      </c>
      <c r="H166" s="1064"/>
      <c r="I166" s="805"/>
      <c r="J166" s="1064"/>
      <c r="U166">
        <f t="shared" si="15"/>
        <v>1</v>
      </c>
      <c r="V166">
        <f t="shared" si="16"/>
        <v>1</v>
      </c>
      <c r="W166">
        <f t="shared" si="17"/>
        <v>0</v>
      </c>
      <c r="X166">
        <f t="shared" si="18"/>
        <v>1</v>
      </c>
      <c r="Y166" s="1590">
        <f t="shared" si="19"/>
        <v>44359</v>
      </c>
      <c r="AK166">
        <f t="shared" si="20"/>
        <v>1</v>
      </c>
    </row>
    <row r="167" spans="1:37" x14ac:dyDescent="0.3">
      <c r="A167" s="1334" t="s">
        <v>2986</v>
      </c>
      <c r="B167" s="1334" t="s">
        <v>2505</v>
      </c>
      <c r="C167" s="1335" t="str">
        <f t="shared" si="14"/>
        <v>MG</v>
      </c>
      <c r="D167" s="1336">
        <v>1061066</v>
      </c>
      <c r="E167" s="1337" t="s">
        <v>2695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15"/>
        <v>0</v>
      </c>
      <c r="V167">
        <f t="shared" si="16"/>
        <v>0</v>
      </c>
      <c r="W167">
        <f t="shared" si="17"/>
        <v>1</v>
      </c>
      <c r="X167">
        <f t="shared" si="18"/>
        <v>1</v>
      </c>
      <c r="Y167" s="1590">
        <f t="shared" si="19"/>
        <v>44358</v>
      </c>
      <c r="AK167">
        <f t="shared" si="20"/>
        <v>1</v>
      </c>
    </row>
    <row r="168" spans="1:37" x14ac:dyDescent="0.3">
      <c r="A168" s="1334" t="s">
        <v>2986</v>
      </c>
      <c r="B168" s="1334" t="s">
        <v>2506</v>
      </c>
      <c r="C168" s="1335" t="str">
        <f t="shared" si="14"/>
        <v>MG</v>
      </c>
      <c r="D168" s="1336">
        <v>1061091</v>
      </c>
      <c r="E168" s="1337" t="s">
        <v>2695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15"/>
        <v>0</v>
      </c>
      <c r="V168">
        <f t="shared" si="16"/>
        <v>1</v>
      </c>
      <c r="W168">
        <f t="shared" si="17"/>
        <v>0</v>
      </c>
      <c r="X168">
        <f t="shared" si="18"/>
        <v>1</v>
      </c>
      <c r="Y168" s="1590">
        <f t="shared" si="19"/>
        <v>44358</v>
      </c>
      <c r="AK168">
        <f t="shared" si="20"/>
        <v>1</v>
      </c>
    </row>
    <row r="169" spans="1:37" x14ac:dyDescent="0.3">
      <c r="A169" s="1334" t="s">
        <v>2986</v>
      </c>
      <c r="B169" s="1334" t="s">
        <v>2507</v>
      </c>
      <c r="C169" s="1335" t="str">
        <f t="shared" si="14"/>
        <v>MG</v>
      </c>
      <c r="D169" s="1336">
        <v>1061115</v>
      </c>
      <c r="E169" s="1337" t="s">
        <v>2695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15"/>
        <v>0</v>
      </c>
      <c r="V169">
        <f t="shared" si="16"/>
        <v>1</v>
      </c>
      <c r="W169">
        <f t="shared" si="17"/>
        <v>0</v>
      </c>
      <c r="X169">
        <f t="shared" si="18"/>
        <v>1</v>
      </c>
      <c r="Y169" s="1590">
        <f t="shared" si="19"/>
        <v>44358</v>
      </c>
      <c r="AK169">
        <f t="shared" si="20"/>
        <v>1</v>
      </c>
    </row>
    <row r="170" spans="1:37" x14ac:dyDescent="0.3">
      <c r="A170" s="1334" t="s">
        <v>2986</v>
      </c>
      <c r="B170" s="1334" t="s">
        <v>2508</v>
      </c>
      <c r="C170" s="1335" t="str">
        <f t="shared" si="14"/>
        <v>MG</v>
      </c>
      <c r="D170" s="1336">
        <v>1061138</v>
      </c>
      <c r="E170" s="1337" t="s">
        <v>2695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15"/>
        <v>0</v>
      </c>
      <c r="V170">
        <f t="shared" si="16"/>
        <v>0</v>
      </c>
      <c r="W170">
        <f t="shared" si="17"/>
        <v>1</v>
      </c>
      <c r="X170">
        <f t="shared" si="18"/>
        <v>1</v>
      </c>
      <c r="Y170" s="1590">
        <f t="shared" si="19"/>
        <v>44359</v>
      </c>
      <c r="AK170">
        <f t="shared" si="20"/>
        <v>1</v>
      </c>
    </row>
    <row r="171" spans="1:37" x14ac:dyDescent="0.3">
      <c r="A171" s="1334" t="s">
        <v>2986</v>
      </c>
      <c r="B171" s="1334" t="s">
        <v>2509</v>
      </c>
      <c r="C171" s="1335" t="str">
        <f t="shared" si="14"/>
        <v>MG</v>
      </c>
      <c r="D171" s="1336">
        <v>1050120</v>
      </c>
      <c r="E171" s="1337" t="s">
        <v>2695</v>
      </c>
      <c r="F171" s="1338" t="s">
        <v>2253</v>
      </c>
      <c r="G171" s="1339">
        <v>44359</v>
      </c>
      <c r="H171" s="1064"/>
      <c r="I171" s="805"/>
      <c r="J171" s="1064"/>
      <c r="U171">
        <f t="shared" si="15"/>
        <v>0</v>
      </c>
      <c r="V171">
        <f t="shared" si="16"/>
        <v>1</v>
      </c>
      <c r="W171">
        <f t="shared" si="17"/>
        <v>0</v>
      </c>
      <c r="X171">
        <f t="shared" si="18"/>
        <v>1</v>
      </c>
      <c r="Y171" s="1590">
        <f t="shared" si="19"/>
        <v>44359</v>
      </c>
      <c r="AK171">
        <f t="shared" si="20"/>
        <v>1</v>
      </c>
    </row>
    <row r="172" spans="1:37" x14ac:dyDescent="0.3">
      <c r="A172" s="1334" t="s">
        <v>2986</v>
      </c>
      <c r="B172" s="1334" t="s">
        <v>2510</v>
      </c>
      <c r="C172" s="1335" t="str">
        <f t="shared" si="14"/>
        <v>MG</v>
      </c>
      <c r="D172" s="1336">
        <v>1050140</v>
      </c>
      <c r="E172" s="1337" t="s">
        <v>2695</v>
      </c>
      <c r="F172" s="1338" t="s">
        <v>2253</v>
      </c>
      <c r="G172" s="1339">
        <v>44359</v>
      </c>
      <c r="H172" s="1064"/>
      <c r="I172" s="805"/>
      <c r="J172" s="1064"/>
      <c r="U172">
        <f t="shared" si="15"/>
        <v>0</v>
      </c>
      <c r="V172">
        <f t="shared" si="16"/>
        <v>1</v>
      </c>
      <c r="W172">
        <f t="shared" si="17"/>
        <v>0</v>
      </c>
      <c r="X172">
        <f t="shared" si="18"/>
        <v>1</v>
      </c>
      <c r="Y172" s="1590">
        <f t="shared" si="19"/>
        <v>44359</v>
      </c>
      <c r="AK172">
        <f t="shared" si="20"/>
        <v>1</v>
      </c>
    </row>
    <row r="173" spans="1:37" x14ac:dyDescent="0.3">
      <c r="A173" s="1334" t="s">
        <v>2986</v>
      </c>
      <c r="B173" s="1334" t="s">
        <v>2511</v>
      </c>
      <c r="C173" s="1335" t="str">
        <f t="shared" si="14"/>
        <v>MG</v>
      </c>
      <c r="D173" s="1336">
        <v>1050160</v>
      </c>
      <c r="E173" s="1337" t="s">
        <v>2695</v>
      </c>
      <c r="F173" s="1338" t="s">
        <v>2253</v>
      </c>
      <c r="G173" s="1339">
        <v>44359</v>
      </c>
      <c r="H173" s="1064"/>
      <c r="I173" s="805"/>
      <c r="J173" s="1064"/>
      <c r="U173">
        <f t="shared" si="15"/>
        <v>0</v>
      </c>
      <c r="V173">
        <f t="shared" si="16"/>
        <v>1</v>
      </c>
      <c r="W173">
        <f t="shared" si="17"/>
        <v>0</v>
      </c>
      <c r="X173">
        <f t="shared" si="18"/>
        <v>1</v>
      </c>
      <c r="Y173" s="1590">
        <f t="shared" si="19"/>
        <v>44359</v>
      </c>
      <c r="AK173">
        <f t="shared" si="20"/>
        <v>1</v>
      </c>
    </row>
    <row r="174" spans="1:37" x14ac:dyDescent="0.3">
      <c r="A174" s="1334" t="s">
        <v>2986</v>
      </c>
      <c r="B174" s="1334" t="s">
        <v>2512</v>
      </c>
      <c r="C174" s="1335" t="str">
        <f t="shared" si="14"/>
        <v>MG</v>
      </c>
      <c r="D174" s="1336">
        <v>1050180</v>
      </c>
      <c r="E174" s="1337" t="s">
        <v>2695</v>
      </c>
      <c r="F174" s="1338" t="s">
        <v>2253</v>
      </c>
      <c r="G174" s="1339">
        <v>44359</v>
      </c>
      <c r="H174" s="1064"/>
      <c r="I174" s="805"/>
      <c r="J174" s="1064"/>
      <c r="U174">
        <f t="shared" si="15"/>
        <v>0</v>
      </c>
      <c r="V174">
        <f t="shared" si="16"/>
        <v>1</v>
      </c>
      <c r="W174">
        <f t="shared" si="17"/>
        <v>0</v>
      </c>
      <c r="X174">
        <f t="shared" si="18"/>
        <v>1</v>
      </c>
      <c r="Y174" s="1590">
        <f t="shared" si="19"/>
        <v>44359</v>
      </c>
      <c r="AK174">
        <f t="shared" si="20"/>
        <v>1</v>
      </c>
    </row>
    <row r="175" spans="1:37" x14ac:dyDescent="0.3">
      <c r="A175" s="1334" t="s">
        <v>2986</v>
      </c>
      <c r="B175" s="1341" t="s">
        <v>2513</v>
      </c>
      <c r="C175" s="1335" t="str">
        <f t="shared" si="14"/>
        <v>T-</v>
      </c>
      <c r="D175" s="1336">
        <v>1073430</v>
      </c>
      <c r="E175" s="1337" t="s">
        <v>2696</v>
      </c>
      <c r="F175" s="1338" t="s">
        <v>2253</v>
      </c>
      <c r="G175" s="1342">
        <v>44361</v>
      </c>
      <c r="H175" s="1064"/>
      <c r="I175" s="805"/>
      <c r="J175" s="1064"/>
      <c r="U175">
        <f t="shared" si="15"/>
        <v>1</v>
      </c>
      <c r="V175">
        <f t="shared" si="16"/>
        <v>1</v>
      </c>
      <c r="W175">
        <f t="shared" si="17"/>
        <v>0</v>
      </c>
      <c r="X175">
        <f t="shared" si="18"/>
        <v>1</v>
      </c>
      <c r="Y175" s="1590">
        <f t="shared" si="19"/>
        <v>44361</v>
      </c>
      <c r="AK175">
        <f t="shared" si="20"/>
        <v>1</v>
      </c>
    </row>
    <row r="176" spans="1:37" x14ac:dyDescent="0.3">
      <c r="A176" s="1334" t="s">
        <v>2986</v>
      </c>
      <c r="B176" s="1334" t="s">
        <v>2574</v>
      </c>
      <c r="C176" s="1335" t="str">
        <f t="shared" si="14"/>
        <v>MG</v>
      </c>
      <c r="D176" s="1336">
        <v>1050058</v>
      </c>
      <c r="E176" s="1337" t="s">
        <v>2695</v>
      </c>
      <c r="F176" s="1338" t="s">
        <v>2253</v>
      </c>
      <c r="G176" s="1339">
        <v>44361</v>
      </c>
      <c r="H176" s="1064"/>
      <c r="I176" s="805"/>
      <c r="J176" s="1064"/>
      <c r="U176">
        <f t="shared" si="15"/>
        <v>0</v>
      </c>
      <c r="V176">
        <f t="shared" si="16"/>
        <v>1</v>
      </c>
      <c r="W176">
        <f t="shared" si="17"/>
        <v>0</v>
      </c>
      <c r="X176">
        <f t="shared" si="18"/>
        <v>1</v>
      </c>
      <c r="Y176" s="1590">
        <f t="shared" si="19"/>
        <v>44361</v>
      </c>
      <c r="AK176">
        <f t="shared" si="20"/>
        <v>1</v>
      </c>
    </row>
    <row r="177" spans="1:37" x14ac:dyDescent="0.3">
      <c r="A177" s="1334" t="s">
        <v>2986</v>
      </c>
      <c r="B177" s="1334" t="s">
        <v>2575</v>
      </c>
      <c r="C177" s="1335" t="str">
        <f t="shared" si="14"/>
        <v>MG</v>
      </c>
      <c r="D177" s="1336">
        <v>1050030</v>
      </c>
      <c r="E177" s="1337" t="s">
        <v>2695</v>
      </c>
      <c r="F177" s="1338" t="s">
        <v>2253</v>
      </c>
      <c r="G177" s="1339">
        <v>44362</v>
      </c>
      <c r="H177" s="1064"/>
      <c r="I177" s="805"/>
      <c r="J177" s="1064"/>
      <c r="U177">
        <f t="shared" si="15"/>
        <v>0</v>
      </c>
      <c r="V177">
        <f t="shared" si="16"/>
        <v>1</v>
      </c>
      <c r="W177">
        <f t="shared" si="17"/>
        <v>0</v>
      </c>
      <c r="X177">
        <f t="shared" si="18"/>
        <v>1</v>
      </c>
      <c r="Y177" s="1590">
        <f t="shared" si="19"/>
        <v>44362</v>
      </c>
      <c r="AK177">
        <f t="shared" si="20"/>
        <v>1</v>
      </c>
    </row>
    <row r="178" spans="1:37" x14ac:dyDescent="0.3">
      <c r="A178" s="1334" t="s">
        <v>2986</v>
      </c>
      <c r="B178" s="1334" t="s">
        <v>2576</v>
      </c>
      <c r="C178" s="1335" t="str">
        <f t="shared" si="14"/>
        <v>MG</v>
      </c>
      <c r="D178" s="1336">
        <v>1050055</v>
      </c>
      <c r="E178" s="1337" t="s">
        <v>2695</v>
      </c>
      <c r="F178" s="1338" t="s">
        <v>2253</v>
      </c>
      <c r="G178" s="1339">
        <v>44362</v>
      </c>
      <c r="H178" s="1064"/>
      <c r="I178" s="805"/>
      <c r="J178" s="1064"/>
      <c r="U178">
        <f t="shared" si="15"/>
        <v>0</v>
      </c>
      <c r="V178">
        <f t="shared" si="16"/>
        <v>1</v>
      </c>
      <c r="W178">
        <f t="shared" si="17"/>
        <v>0</v>
      </c>
      <c r="X178">
        <f t="shared" si="18"/>
        <v>1</v>
      </c>
      <c r="Y178" s="1590">
        <f t="shared" si="19"/>
        <v>44362</v>
      </c>
      <c r="AK178">
        <f t="shared" si="20"/>
        <v>1</v>
      </c>
    </row>
    <row r="179" spans="1:37" x14ac:dyDescent="0.3">
      <c r="A179" s="1334" t="s">
        <v>2986</v>
      </c>
      <c r="B179" s="1334" t="s">
        <v>2577</v>
      </c>
      <c r="C179" s="1335" t="str">
        <f t="shared" si="14"/>
        <v>MG</v>
      </c>
      <c r="D179" s="1336">
        <v>1050080</v>
      </c>
      <c r="E179" s="1337" t="s">
        <v>2695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15"/>
        <v>0</v>
      </c>
      <c r="V179">
        <f t="shared" si="16"/>
        <v>0</v>
      </c>
      <c r="W179">
        <f t="shared" si="17"/>
        <v>1</v>
      </c>
      <c r="X179">
        <f t="shared" si="18"/>
        <v>1</v>
      </c>
      <c r="Y179" s="1590">
        <f t="shared" si="19"/>
        <v>44366</v>
      </c>
      <c r="AK179">
        <f t="shared" si="20"/>
        <v>1</v>
      </c>
    </row>
    <row r="180" spans="1:37" x14ac:dyDescent="0.3">
      <c r="A180" s="1334" t="s">
        <v>2986</v>
      </c>
      <c r="B180" s="1334" t="s">
        <v>2502</v>
      </c>
      <c r="C180" s="1335" t="str">
        <f t="shared" si="14"/>
        <v>SC</v>
      </c>
      <c r="D180" s="1336">
        <v>1060946</v>
      </c>
      <c r="E180" s="1337" t="s">
        <v>2695</v>
      </c>
      <c r="F180" s="1338" t="s">
        <v>2253</v>
      </c>
      <c r="G180" s="1339">
        <v>44363</v>
      </c>
      <c r="H180" s="1064"/>
      <c r="I180" s="805"/>
      <c r="J180" s="1064"/>
      <c r="U180">
        <f t="shared" si="15"/>
        <v>0</v>
      </c>
      <c r="V180">
        <f t="shared" si="16"/>
        <v>1</v>
      </c>
      <c r="W180">
        <f t="shared" si="17"/>
        <v>0</v>
      </c>
      <c r="X180">
        <f t="shared" si="18"/>
        <v>1</v>
      </c>
      <c r="Y180" s="1590">
        <f t="shared" si="19"/>
        <v>44363</v>
      </c>
      <c r="AK180">
        <f t="shared" si="20"/>
        <v>1</v>
      </c>
    </row>
    <row r="181" spans="1:37" x14ac:dyDescent="0.3">
      <c r="A181" s="1334" t="s">
        <v>2986</v>
      </c>
      <c r="B181" s="1334" t="s">
        <v>2503</v>
      </c>
      <c r="C181" s="1335" t="str">
        <f t="shared" si="14"/>
        <v>SC</v>
      </c>
      <c r="D181" s="1336">
        <v>1060970</v>
      </c>
      <c r="E181" s="1337" t="s">
        <v>2695</v>
      </c>
      <c r="F181" s="1338" t="s">
        <v>2253</v>
      </c>
      <c r="G181" s="1339">
        <v>44363</v>
      </c>
      <c r="H181" s="1064"/>
      <c r="I181" s="805"/>
      <c r="J181" s="1064"/>
      <c r="U181">
        <f t="shared" si="15"/>
        <v>0</v>
      </c>
      <c r="V181">
        <f t="shared" si="16"/>
        <v>1</v>
      </c>
      <c r="W181">
        <f t="shared" si="17"/>
        <v>0</v>
      </c>
      <c r="X181">
        <f t="shared" si="18"/>
        <v>1</v>
      </c>
      <c r="Y181" s="1590">
        <f t="shared" si="19"/>
        <v>44363</v>
      </c>
      <c r="AK181">
        <f t="shared" si="20"/>
        <v>1</v>
      </c>
    </row>
    <row r="182" spans="1:37" x14ac:dyDescent="0.3">
      <c r="A182" s="1334" t="s">
        <v>2986</v>
      </c>
      <c r="B182" s="1334" t="s">
        <v>2578</v>
      </c>
      <c r="C182" s="1335" t="str">
        <f t="shared" si="14"/>
        <v>SC</v>
      </c>
      <c r="D182" s="1336">
        <v>1060994</v>
      </c>
      <c r="E182" s="1337" t="s">
        <v>2695</v>
      </c>
      <c r="F182" s="1338" t="s">
        <v>2253</v>
      </c>
      <c r="G182" s="1339">
        <v>44363</v>
      </c>
      <c r="H182" s="1064"/>
      <c r="I182" s="805"/>
      <c r="J182" s="1064"/>
      <c r="U182">
        <f t="shared" si="15"/>
        <v>0</v>
      </c>
      <c r="V182">
        <f t="shared" si="16"/>
        <v>1</v>
      </c>
      <c r="W182">
        <f t="shared" si="17"/>
        <v>0</v>
      </c>
      <c r="X182">
        <f t="shared" si="18"/>
        <v>1</v>
      </c>
      <c r="Y182" s="1590">
        <f t="shared" si="19"/>
        <v>44363</v>
      </c>
      <c r="AK182">
        <f t="shared" si="20"/>
        <v>1</v>
      </c>
    </row>
    <row r="183" spans="1:37" x14ac:dyDescent="0.3">
      <c r="A183" s="1334" t="s">
        <v>2986</v>
      </c>
      <c r="B183" s="1334" t="s">
        <v>2579</v>
      </c>
      <c r="C183" s="1335" t="str">
        <f t="shared" si="14"/>
        <v>SC</v>
      </c>
      <c r="D183" s="1336">
        <v>1061018</v>
      </c>
      <c r="E183" s="1337" t="s">
        <v>2695</v>
      </c>
      <c r="F183" s="1338" t="s">
        <v>2253</v>
      </c>
      <c r="G183" s="1339">
        <v>44363</v>
      </c>
      <c r="H183" s="1064"/>
      <c r="I183" s="805"/>
      <c r="J183" s="1064"/>
      <c r="U183">
        <f t="shared" si="15"/>
        <v>0</v>
      </c>
      <c r="V183">
        <f t="shared" si="16"/>
        <v>1</v>
      </c>
      <c r="W183">
        <f t="shared" si="17"/>
        <v>0</v>
      </c>
      <c r="X183">
        <f t="shared" si="18"/>
        <v>1</v>
      </c>
      <c r="Y183" s="1590">
        <f t="shared" si="19"/>
        <v>44363</v>
      </c>
      <c r="AK183">
        <f t="shared" si="20"/>
        <v>1</v>
      </c>
    </row>
    <row r="184" spans="1:37" x14ac:dyDescent="0.3">
      <c r="A184" s="1334" t="s">
        <v>2986</v>
      </c>
      <c r="B184" s="1334" t="s">
        <v>2580</v>
      </c>
      <c r="C184" s="1335" t="str">
        <f t="shared" si="14"/>
        <v>SC</v>
      </c>
      <c r="D184" s="1336">
        <v>1073550</v>
      </c>
      <c r="E184" s="1337" t="s">
        <v>2695</v>
      </c>
      <c r="F184" s="1338" t="s">
        <v>2253</v>
      </c>
      <c r="G184" s="1339">
        <v>44364</v>
      </c>
      <c r="H184" s="1064"/>
      <c r="I184" s="805"/>
      <c r="J184" s="1064"/>
      <c r="U184">
        <f t="shared" si="15"/>
        <v>0</v>
      </c>
      <c r="V184">
        <f t="shared" si="16"/>
        <v>1</v>
      </c>
      <c r="W184">
        <f t="shared" si="17"/>
        <v>0</v>
      </c>
      <c r="X184">
        <f t="shared" si="18"/>
        <v>1</v>
      </c>
      <c r="Y184" s="1590">
        <f t="shared" si="19"/>
        <v>44364</v>
      </c>
      <c r="AK184">
        <f t="shared" si="20"/>
        <v>1</v>
      </c>
    </row>
    <row r="185" spans="1:37" x14ac:dyDescent="0.3">
      <c r="A185" s="1334" t="s">
        <v>2986</v>
      </c>
      <c r="B185" s="1334" t="s">
        <v>2581</v>
      </c>
      <c r="C185" s="1335" t="str">
        <f t="shared" si="14"/>
        <v>SC</v>
      </c>
      <c r="D185" s="1336">
        <v>1073600</v>
      </c>
      <c r="E185" s="1337" t="s">
        <v>2695</v>
      </c>
      <c r="F185" s="1338" t="s">
        <v>2253</v>
      </c>
      <c r="G185" s="1339">
        <v>44364</v>
      </c>
      <c r="H185" s="1064"/>
      <c r="I185" s="805"/>
      <c r="J185" s="1064"/>
      <c r="U185">
        <f t="shared" si="15"/>
        <v>0</v>
      </c>
      <c r="V185">
        <f t="shared" si="16"/>
        <v>1</v>
      </c>
      <c r="W185">
        <f t="shared" si="17"/>
        <v>0</v>
      </c>
      <c r="X185">
        <f t="shared" si="18"/>
        <v>1</v>
      </c>
      <c r="Y185" s="1590">
        <f t="shared" si="19"/>
        <v>44364</v>
      </c>
      <c r="AK185">
        <f t="shared" si="20"/>
        <v>1</v>
      </c>
    </row>
    <row r="186" spans="1:37" x14ac:dyDescent="0.3">
      <c r="A186" s="1334" t="s">
        <v>2986</v>
      </c>
      <c r="B186" s="1334" t="s">
        <v>2582</v>
      </c>
      <c r="C186" s="1335" t="str">
        <f t="shared" si="14"/>
        <v>T-</v>
      </c>
      <c r="D186" s="1336">
        <v>1054576</v>
      </c>
      <c r="E186" s="1337" t="s">
        <v>2696</v>
      </c>
      <c r="F186" s="1338" t="s">
        <v>2253</v>
      </c>
      <c r="G186" s="1339">
        <v>44364</v>
      </c>
      <c r="H186" s="1064"/>
      <c r="I186" s="805"/>
      <c r="J186" s="1064"/>
      <c r="U186">
        <f t="shared" si="15"/>
        <v>1</v>
      </c>
      <c r="V186">
        <f t="shared" si="16"/>
        <v>1</v>
      </c>
      <c r="W186">
        <f t="shared" si="17"/>
        <v>0</v>
      </c>
      <c r="X186">
        <f t="shared" si="18"/>
        <v>1</v>
      </c>
      <c r="Y186" s="1590">
        <f t="shared" si="19"/>
        <v>44364</v>
      </c>
      <c r="AK186">
        <f t="shared" si="20"/>
        <v>1</v>
      </c>
    </row>
    <row r="187" spans="1:37" x14ac:dyDescent="0.3">
      <c r="A187" s="1334" t="s">
        <v>2986</v>
      </c>
      <c r="B187" s="1334" t="s">
        <v>2586</v>
      </c>
      <c r="C187" s="1335" t="str">
        <f t="shared" si="14"/>
        <v>SC</v>
      </c>
      <c r="D187" s="1336">
        <v>1073609</v>
      </c>
      <c r="E187" s="1337" t="s">
        <v>2695</v>
      </c>
      <c r="F187" s="1338" t="s">
        <v>2253</v>
      </c>
      <c r="G187" s="1339">
        <v>44365</v>
      </c>
      <c r="H187" s="1064"/>
      <c r="I187" s="805"/>
      <c r="J187" s="1064"/>
      <c r="U187">
        <f t="shared" si="15"/>
        <v>0</v>
      </c>
      <c r="V187">
        <f t="shared" si="16"/>
        <v>1</v>
      </c>
      <c r="W187">
        <f t="shared" si="17"/>
        <v>0</v>
      </c>
      <c r="X187">
        <f t="shared" si="18"/>
        <v>1</v>
      </c>
      <c r="Y187" s="1590">
        <f t="shared" si="19"/>
        <v>44365</v>
      </c>
      <c r="AK187">
        <f t="shared" si="20"/>
        <v>1</v>
      </c>
    </row>
    <row r="188" spans="1:37" x14ac:dyDescent="0.3">
      <c r="A188" s="1334" t="s">
        <v>2986</v>
      </c>
      <c r="B188" s="1334" t="s">
        <v>2587</v>
      </c>
      <c r="C188" s="1335" t="str">
        <f t="shared" si="14"/>
        <v>SC</v>
      </c>
      <c r="D188" s="1336">
        <v>1073657</v>
      </c>
      <c r="E188" s="1337" t="s">
        <v>2695</v>
      </c>
      <c r="F188" s="1338" t="s">
        <v>2253</v>
      </c>
      <c r="G188" s="1339">
        <v>44365</v>
      </c>
      <c r="H188" s="1064"/>
      <c r="I188" s="805"/>
      <c r="J188" s="1064"/>
      <c r="U188">
        <f t="shared" si="15"/>
        <v>0</v>
      </c>
      <c r="V188">
        <f t="shared" si="16"/>
        <v>1</v>
      </c>
      <c r="W188">
        <f t="shared" si="17"/>
        <v>0</v>
      </c>
      <c r="X188">
        <f t="shared" si="18"/>
        <v>1</v>
      </c>
      <c r="Y188" s="1590">
        <f t="shared" si="19"/>
        <v>44365</v>
      </c>
      <c r="AK188">
        <f t="shared" si="20"/>
        <v>1</v>
      </c>
    </row>
    <row r="189" spans="1:37" x14ac:dyDescent="0.3">
      <c r="A189" s="1334" t="s">
        <v>2986</v>
      </c>
      <c r="B189" s="1334" t="s">
        <v>2588</v>
      </c>
      <c r="C189" s="1335" t="str">
        <f t="shared" si="14"/>
        <v>SC</v>
      </c>
      <c r="D189" s="1336">
        <v>1073775</v>
      </c>
      <c r="E189" s="1337" t="s">
        <v>2695</v>
      </c>
      <c r="F189" s="1338" t="s">
        <v>2253</v>
      </c>
      <c r="G189" s="1339">
        <v>44365</v>
      </c>
      <c r="H189" s="1064"/>
      <c r="I189" s="805"/>
      <c r="J189" s="1064"/>
      <c r="U189">
        <f t="shared" si="15"/>
        <v>0</v>
      </c>
      <c r="V189">
        <f t="shared" si="16"/>
        <v>1</v>
      </c>
      <c r="W189">
        <f t="shared" si="17"/>
        <v>0</v>
      </c>
      <c r="X189">
        <f t="shared" si="18"/>
        <v>1</v>
      </c>
      <c r="Y189" s="1590">
        <f t="shared" si="19"/>
        <v>44365</v>
      </c>
      <c r="AK189">
        <f t="shared" si="20"/>
        <v>1</v>
      </c>
    </row>
    <row r="190" spans="1:37" x14ac:dyDescent="0.3">
      <c r="A190" s="1334" t="s">
        <v>2986</v>
      </c>
      <c r="B190" s="1334" t="s">
        <v>2589</v>
      </c>
      <c r="C190" s="1335" t="str">
        <f t="shared" si="14"/>
        <v>SC</v>
      </c>
      <c r="D190" s="1336">
        <v>1054729</v>
      </c>
      <c r="E190" s="1337" t="s">
        <v>2695</v>
      </c>
      <c r="F190" s="1338" t="s">
        <v>2253</v>
      </c>
      <c r="G190" s="1339">
        <v>44368</v>
      </c>
      <c r="H190" s="1064"/>
      <c r="I190" s="805"/>
      <c r="J190" s="1064"/>
      <c r="U190">
        <f t="shared" si="15"/>
        <v>0</v>
      </c>
      <c r="V190">
        <f t="shared" si="16"/>
        <v>1</v>
      </c>
      <c r="W190">
        <f t="shared" si="17"/>
        <v>0</v>
      </c>
      <c r="X190">
        <f t="shared" si="18"/>
        <v>1</v>
      </c>
      <c r="Y190" s="1590">
        <f t="shared" si="19"/>
        <v>44368</v>
      </c>
      <c r="AK190">
        <f t="shared" si="20"/>
        <v>1</v>
      </c>
    </row>
    <row r="191" spans="1:37" x14ac:dyDescent="0.3">
      <c r="A191" s="1334" t="s">
        <v>2986</v>
      </c>
      <c r="B191" s="1334" t="s">
        <v>2590</v>
      </c>
      <c r="C191" s="1335" t="str">
        <f t="shared" si="14"/>
        <v>SC</v>
      </c>
      <c r="D191" s="1336">
        <v>1054720</v>
      </c>
      <c r="E191" s="1337" t="s">
        <v>2695</v>
      </c>
      <c r="F191" s="1338" t="s">
        <v>2253</v>
      </c>
      <c r="G191" s="1339">
        <v>44368</v>
      </c>
      <c r="H191" s="1064"/>
      <c r="I191" s="805"/>
      <c r="J191" s="1064"/>
      <c r="U191">
        <f t="shared" si="15"/>
        <v>0</v>
      </c>
      <c r="V191">
        <f t="shared" si="16"/>
        <v>1</v>
      </c>
      <c r="W191">
        <f t="shared" si="17"/>
        <v>0</v>
      </c>
      <c r="X191">
        <f t="shared" si="18"/>
        <v>1</v>
      </c>
      <c r="Y191" s="1590">
        <f t="shared" si="19"/>
        <v>44368</v>
      </c>
      <c r="AK191">
        <f t="shared" si="20"/>
        <v>1</v>
      </c>
    </row>
    <row r="192" spans="1:37" x14ac:dyDescent="0.3">
      <c r="A192" s="1334" t="s">
        <v>2986</v>
      </c>
      <c r="B192" s="1334" t="s">
        <v>2591</v>
      </c>
      <c r="C192" s="1335" t="str">
        <f t="shared" si="14"/>
        <v>SC</v>
      </c>
      <c r="D192" s="1336">
        <v>1073633</v>
      </c>
      <c r="E192" s="1337" t="s">
        <v>2695</v>
      </c>
      <c r="F192" s="1338" t="s">
        <v>2253</v>
      </c>
      <c r="G192" s="1339">
        <v>44366</v>
      </c>
      <c r="H192" s="1064"/>
      <c r="I192" s="805"/>
      <c r="J192" s="1064"/>
      <c r="U192">
        <f t="shared" si="15"/>
        <v>0</v>
      </c>
      <c r="V192">
        <f t="shared" si="16"/>
        <v>1</v>
      </c>
      <c r="W192">
        <f t="shared" si="17"/>
        <v>0</v>
      </c>
      <c r="X192">
        <f t="shared" si="18"/>
        <v>1</v>
      </c>
      <c r="Y192" s="1590">
        <f t="shared" si="19"/>
        <v>44366</v>
      </c>
      <c r="AK192">
        <f t="shared" si="20"/>
        <v>1</v>
      </c>
    </row>
    <row r="193" spans="1:37" x14ac:dyDescent="0.3">
      <c r="A193" s="1334" t="s">
        <v>2986</v>
      </c>
      <c r="B193" s="1334" t="s">
        <v>2592</v>
      </c>
      <c r="C193" s="1335" t="str">
        <f t="shared" si="14"/>
        <v>SC</v>
      </c>
      <c r="D193" s="1336">
        <v>1073538</v>
      </c>
      <c r="E193" s="1337" t="s">
        <v>2695</v>
      </c>
      <c r="F193" s="1338" t="s">
        <v>2253</v>
      </c>
      <c r="G193" s="1339">
        <v>44366</v>
      </c>
      <c r="H193" s="1064"/>
      <c r="I193" s="805"/>
      <c r="J193" s="1064"/>
      <c r="U193">
        <f t="shared" si="15"/>
        <v>0</v>
      </c>
      <c r="V193">
        <f t="shared" si="16"/>
        <v>1</v>
      </c>
      <c r="W193">
        <f t="shared" si="17"/>
        <v>0</v>
      </c>
      <c r="X193">
        <f t="shared" si="18"/>
        <v>1</v>
      </c>
      <c r="Y193" s="1590">
        <f t="shared" si="19"/>
        <v>44366</v>
      </c>
      <c r="AK193">
        <f t="shared" si="20"/>
        <v>1</v>
      </c>
    </row>
    <row r="194" spans="1:37" x14ac:dyDescent="0.3">
      <c r="A194" s="1334" t="s">
        <v>2986</v>
      </c>
      <c r="B194" s="1334" t="s">
        <v>2593</v>
      </c>
      <c r="C194" s="1335" t="str">
        <f t="shared" si="14"/>
        <v>T-</v>
      </c>
      <c r="D194" s="1336">
        <v>1073490</v>
      </c>
      <c r="E194" s="1337" t="s">
        <v>2696</v>
      </c>
      <c r="F194" s="1338" t="s">
        <v>2253</v>
      </c>
      <c r="G194" s="1339">
        <v>44368</v>
      </c>
      <c r="H194" s="1064"/>
      <c r="I194" s="805"/>
      <c r="J194" s="1064"/>
      <c r="U194">
        <f t="shared" si="15"/>
        <v>1</v>
      </c>
      <c r="V194">
        <f t="shared" si="16"/>
        <v>1</v>
      </c>
      <c r="W194">
        <f t="shared" si="17"/>
        <v>0</v>
      </c>
      <c r="X194">
        <f t="shared" si="18"/>
        <v>1</v>
      </c>
      <c r="Y194" s="1590">
        <f t="shared" si="19"/>
        <v>44368</v>
      </c>
      <c r="AK194">
        <f t="shared" si="20"/>
        <v>1</v>
      </c>
    </row>
    <row r="195" spans="1:37" x14ac:dyDescent="0.3">
      <c r="A195" s="1334" t="s">
        <v>2986</v>
      </c>
      <c r="B195" s="1334" t="s">
        <v>2594</v>
      </c>
      <c r="C195" s="1335" t="str">
        <f t="shared" si="14"/>
        <v>T-</v>
      </c>
      <c r="D195" s="1336">
        <v>1054636</v>
      </c>
      <c r="E195" s="1337" t="s">
        <v>2696</v>
      </c>
      <c r="F195" s="1338" t="s">
        <v>2253</v>
      </c>
      <c r="G195" s="1339">
        <v>44370</v>
      </c>
      <c r="H195" s="1064"/>
      <c r="I195" s="805"/>
      <c r="J195" s="1064"/>
      <c r="U195">
        <f t="shared" si="15"/>
        <v>1</v>
      </c>
      <c r="V195">
        <f t="shared" si="16"/>
        <v>1</v>
      </c>
      <c r="W195">
        <f t="shared" si="17"/>
        <v>0</v>
      </c>
      <c r="X195">
        <f t="shared" si="18"/>
        <v>1</v>
      </c>
      <c r="Y195" s="1590">
        <f t="shared" si="19"/>
        <v>44370</v>
      </c>
      <c r="AK195">
        <f t="shared" si="20"/>
        <v>1</v>
      </c>
    </row>
    <row r="196" spans="1:37" x14ac:dyDescent="0.3">
      <c r="A196" s="1334" t="s">
        <v>2986</v>
      </c>
      <c r="B196" s="1334" t="s">
        <v>2627</v>
      </c>
      <c r="C196" s="1335" t="str">
        <f t="shared" si="14"/>
        <v>SC</v>
      </c>
      <c r="D196" s="1336">
        <v>1054863</v>
      </c>
      <c r="E196" s="1337" t="s">
        <v>2695</v>
      </c>
      <c r="F196" s="1338" t="s">
        <v>2253</v>
      </c>
      <c r="G196" s="1339">
        <v>44369</v>
      </c>
      <c r="H196" s="1064"/>
      <c r="I196" s="805"/>
      <c r="J196" s="1064"/>
      <c r="U196">
        <f t="shared" si="15"/>
        <v>0</v>
      </c>
      <c r="V196">
        <f t="shared" si="16"/>
        <v>1</v>
      </c>
      <c r="W196">
        <f t="shared" si="17"/>
        <v>0</v>
      </c>
      <c r="X196">
        <f t="shared" si="18"/>
        <v>1</v>
      </c>
      <c r="Y196" s="1590">
        <f t="shared" si="19"/>
        <v>44369</v>
      </c>
      <c r="AK196">
        <f t="shared" si="20"/>
        <v>1</v>
      </c>
    </row>
    <row r="197" spans="1:37" x14ac:dyDescent="0.3">
      <c r="A197" s="1334" t="s">
        <v>2986</v>
      </c>
      <c r="B197" s="1334" t="s">
        <v>2628</v>
      </c>
      <c r="C197" s="1335" t="str">
        <f t="shared" si="14"/>
        <v>SC</v>
      </c>
      <c r="D197" s="1336">
        <v>1054838</v>
      </c>
      <c r="E197" s="1337" t="s">
        <v>2695</v>
      </c>
      <c r="F197" s="1338" t="s">
        <v>2253</v>
      </c>
      <c r="G197" s="1339">
        <v>44369</v>
      </c>
      <c r="H197" s="1064"/>
      <c r="I197" s="805"/>
      <c r="J197" s="1064"/>
      <c r="U197">
        <f t="shared" si="15"/>
        <v>0</v>
      </c>
      <c r="V197">
        <f t="shared" si="16"/>
        <v>1</v>
      </c>
      <c r="W197">
        <f t="shared" si="17"/>
        <v>0</v>
      </c>
      <c r="X197">
        <f t="shared" si="18"/>
        <v>1</v>
      </c>
      <c r="Y197" s="1590">
        <f t="shared" si="19"/>
        <v>44369</v>
      </c>
      <c r="AK197">
        <f t="shared" si="20"/>
        <v>1</v>
      </c>
    </row>
    <row r="198" spans="1:37" x14ac:dyDescent="0.3">
      <c r="A198" s="1334" t="s">
        <v>2986</v>
      </c>
      <c r="B198" s="1334" t="s">
        <v>2629</v>
      </c>
      <c r="C198" s="1335" t="str">
        <f t="shared" ref="C198:C261" si="21">IF(B198&gt;0,LEFT(B198,2)," ")</f>
        <v>SC</v>
      </c>
      <c r="D198" s="1336">
        <v>1054815</v>
      </c>
      <c r="E198" s="1337" t="s">
        <v>2695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22">IF(E198="Tie-in",1,0)</f>
        <v>0</v>
      </c>
      <c r="V198">
        <f t="shared" ref="V198:V261" si="23">IF($F198=$V$4,1,0)</f>
        <v>1</v>
      </c>
      <c r="W198">
        <f t="shared" ref="W198:W261" si="24">IF(I198=$W$4,1,0)</f>
        <v>0</v>
      </c>
      <c r="X198">
        <f t="shared" ref="X198:X261" si="25">SUM(V198:W198)</f>
        <v>1</v>
      </c>
      <c r="Y198" s="1590">
        <f t="shared" ref="Y198:Y261" si="26">IF(F198=$V$4,$G198,IF(I198=$V$4,J198," "))</f>
        <v>44369</v>
      </c>
      <c r="AK198">
        <f t="shared" ref="AK198:AK261" si="27">IF((G198+J198)&gt;0,1,0)</f>
        <v>1</v>
      </c>
    </row>
    <row r="199" spans="1:37" x14ac:dyDescent="0.3">
      <c r="A199" s="1334" t="s">
        <v>2986</v>
      </c>
      <c r="B199" s="1334" t="s">
        <v>2630</v>
      </c>
      <c r="C199" s="1335" t="str">
        <f t="shared" si="21"/>
        <v>T-</v>
      </c>
      <c r="D199" s="1336">
        <v>1073586</v>
      </c>
      <c r="E199" s="1337" t="s">
        <v>2696</v>
      </c>
      <c r="F199" s="1338" t="s">
        <v>2253</v>
      </c>
      <c r="G199" s="1339">
        <v>44370</v>
      </c>
      <c r="H199" s="1064"/>
      <c r="I199" s="805"/>
      <c r="J199" s="1064"/>
      <c r="U199">
        <f t="shared" si="22"/>
        <v>1</v>
      </c>
      <c r="V199">
        <f t="shared" si="23"/>
        <v>1</v>
      </c>
      <c r="W199">
        <f t="shared" si="24"/>
        <v>0</v>
      </c>
      <c r="X199">
        <f t="shared" si="25"/>
        <v>1</v>
      </c>
      <c r="Y199" s="1590">
        <f t="shared" si="26"/>
        <v>44370</v>
      </c>
      <c r="AK199">
        <f t="shared" si="27"/>
        <v>1</v>
      </c>
    </row>
    <row r="200" spans="1:37" x14ac:dyDescent="0.3">
      <c r="A200" s="1334" t="s">
        <v>2986</v>
      </c>
      <c r="B200" s="1334" t="s">
        <v>2631</v>
      </c>
      <c r="C200" s="1335" t="str">
        <f t="shared" si="21"/>
        <v>T-</v>
      </c>
      <c r="D200" s="1336">
        <v>1054701</v>
      </c>
      <c r="E200" s="1337" t="s">
        <v>2696</v>
      </c>
      <c r="F200" s="1338" t="s">
        <v>2253</v>
      </c>
      <c r="G200" s="1339">
        <v>44370</v>
      </c>
      <c r="H200" s="1064"/>
      <c r="I200" s="805"/>
      <c r="J200" s="1064"/>
      <c r="U200">
        <f t="shared" si="22"/>
        <v>1</v>
      </c>
      <c r="V200">
        <f t="shared" si="23"/>
        <v>1</v>
      </c>
      <c r="W200">
        <f t="shared" si="24"/>
        <v>0</v>
      </c>
      <c r="X200">
        <f t="shared" si="25"/>
        <v>1</v>
      </c>
      <c r="Y200" s="1590">
        <f t="shared" si="26"/>
        <v>44370</v>
      </c>
      <c r="AK200">
        <f t="shared" si="27"/>
        <v>1</v>
      </c>
    </row>
    <row r="201" spans="1:37" x14ac:dyDescent="0.3">
      <c r="A201" s="1334" t="s">
        <v>2986</v>
      </c>
      <c r="B201" s="1334" t="s">
        <v>2632</v>
      </c>
      <c r="C201" s="1335" t="str">
        <f t="shared" si="21"/>
        <v>T-</v>
      </c>
      <c r="D201" s="1336">
        <v>1061042</v>
      </c>
      <c r="E201" s="1337" t="s">
        <v>2696</v>
      </c>
      <c r="F201" s="1338" t="s">
        <v>2253</v>
      </c>
      <c r="G201" s="1339">
        <v>44371</v>
      </c>
      <c r="H201" s="1064"/>
      <c r="I201" s="805"/>
      <c r="J201" s="1064"/>
      <c r="U201">
        <f t="shared" si="22"/>
        <v>1</v>
      </c>
      <c r="V201">
        <f t="shared" si="23"/>
        <v>1</v>
      </c>
      <c r="W201">
        <f t="shared" si="24"/>
        <v>0</v>
      </c>
      <c r="X201">
        <f t="shared" si="25"/>
        <v>1</v>
      </c>
      <c r="Y201" s="1590">
        <f t="shared" si="26"/>
        <v>44371</v>
      </c>
      <c r="AK201">
        <f t="shared" si="27"/>
        <v>1</v>
      </c>
    </row>
    <row r="202" spans="1:37" x14ac:dyDescent="0.3">
      <c r="A202" s="1334" t="s">
        <v>2986</v>
      </c>
      <c r="B202" s="1334" t="s">
        <v>2633</v>
      </c>
      <c r="C202" s="1335" t="str">
        <f t="shared" si="21"/>
        <v>SC</v>
      </c>
      <c r="D202" s="1336">
        <v>1054839</v>
      </c>
      <c r="E202" s="1337" t="s">
        <v>2695</v>
      </c>
      <c r="F202" s="1338" t="s">
        <v>2253</v>
      </c>
      <c r="G202" s="1339">
        <v>44371</v>
      </c>
      <c r="H202" s="1064"/>
      <c r="I202" s="805"/>
      <c r="J202" s="1064"/>
      <c r="U202">
        <f t="shared" si="22"/>
        <v>0</v>
      </c>
      <c r="V202">
        <f t="shared" si="23"/>
        <v>1</v>
      </c>
      <c r="W202">
        <f t="shared" si="24"/>
        <v>0</v>
      </c>
      <c r="X202">
        <f t="shared" si="25"/>
        <v>1</v>
      </c>
      <c r="Y202" s="1590">
        <f t="shared" si="26"/>
        <v>44371</v>
      </c>
      <c r="AK202">
        <f t="shared" si="27"/>
        <v>1</v>
      </c>
    </row>
    <row r="203" spans="1:37" x14ac:dyDescent="0.3">
      <c r="A203" s="1334" t="s">
        <v>2986</v>
      </c>
      <c r="B203" s="1334" t="s">
        <v>2657</v>
      </c>
      <c r="C203" s="1335" t="str">
        <f t="shared" si="21"/>
        <v>SC</v>
      </c>
      <c r="D203" s="1336">
        <v>1060826</v>
      </c>
      <c r="E203" s="1337" t="s">
        <v>2695</v>
      </c>
      <c r="F203" s="1338" t="s">
        <v>2253</v>
      </c>
      <c r="G203" s="1339">
        <v>44383</v>
      </c>
      <c r="H203" s="1064"/>
      <c r="I203" s="805"/>
      <c r="J203" s="1064"/>
      <c r="U203">
        <f t="shared" si="22"/>
        <v>0</v>
      </c>
      <c r="V203">
        <f t="shared" si="23"/>
        <v>1</v>
      </c>
      <c r="W203">
        <f t="shared" si="24"/>
        <v>0</v>
      </c>
      <c r="X203">
        <f t="shared" si="25"/>
        <v>1</v>
      </c>
      <c r="Y203" s="1590">
        <f t="shared" si="26"/>
        <v>44383</v>
      </c>
      <c r="AK203">
        <f t="shared" si="27"/>
        <v>1</v>
      </c>
    </row>
    <row r="204" spans="1:37" x14ac:dyDescent="0.3">
      <c r="A204" s="1334" t="s">
        <v>2986</v>
      </c>
      <c r="B204" s="1334" t="s">
        <v>2658</v>
      </c>
      <c r="C204" s="1335" t="str">
        <f t="shared" si="21"/>
        <v>SC</v>
      </c>
      <c r="D204" s="1336">
        <v>1060850</v>
      </c>
      <c r="E204" s="1337" t="s">
        <v>2695</v>
      </c>
      <c r="F204" s="1338" t="s">
        <v>2253</v>
      </c>
      <c r="G204" s="1339">
        <v>44384</v>
      </c>
      <c r="H204" s="1064"/>
      <c r="I204" s="805"/>
      <c r="J204" s="1064"/>
      <c r="U204">
        <f t="shared" si="22"/>
        <v>0</v>
      </c>
      <c r="V204">
        <f t="shared" si="23"/>
        <v>1</v>
      </c>
      <c r="W204">
        <f t="shared" si="24"/>
        <v>0</v>
      </c>
      <c r="X204">
        <f t="shared" si="25"/>
        <v>1</v>
      </c>
      <c r="Y204" s="1590">
        <f t="shared" si="26"/>
        <v>44384</v>
      </c>
      <c r="AK204">
        <f t="shared" si="27"/>
        <v>1</v>
      </c>
    </row>
    <row r="205" spans="1:37" x14ac:dyDescent="0.3">
      <c r="A205" s="1334" t="s">
        <v>2986</v>
      </c>
      <c r="B205" s="1334" t="s">
        <v>2659</v>
      </c>
      <c r="C205" s="1335" t="str">
        <f t="shared" si="21"/>
        <v>SC</v>
      </c>
      <c r="D205" s="1336">
        <v>1060874</v>
      </c>
      <c r="E205" s="1337" t="s">
        <v>2695</v>
      </c>
      <c r="F205" s="1338" t="s">
        <v>2253</v>
      </c>
      <c r="G205" s="1339">
        <v>44384</v>
      </c>
      <c r="H205" s="1064"/>
      <c r="I205" s="805"/>
      <c r="J205" s="1064"/>
      <c r="U205">
        <f t="shared" si="22"/>
        <v>0</v>
      </c>
      <c r="V205">
        <f t="shared" si="23"/>
        <v>1</v>
      </c>
      <c r="W205">
        <f t="shared" si="24"/>
        <v>0</v>
      </c>
      <c r="X205">
        <f t="shared" si="25"/>
        <v>1</v>
      </c>
      <c r="Y205" s="1590">
        <f t="shared" si="26"/>
        <v>44384</v>
      </c>
      <c r="AK205">
        <f t="shared" si="27"/>
        <v>1</v>
      </c>
    </row>
    <row r="206" spans="1:37" x14ac:dyDescent="0.3">
      <c r="A206" s="1334" t="s">
        <v>2986</v>
      </c>
      <c r="B206" s="1334" t="s">
        <v>2660</v>
      </c>
      <c r="C206" s="1335" t="str">
        <f t="shared" si="21"/>
        <v>SC</v>
      </c>
      <c r="D206" s="1336">
        <v>1060898</v>
      </c>
      <c r="E206" s="1337" t="s">
        <v>2695</v>
      </c>
      <c r="F206" s="1338" t="s">
        <v>2253</v>
      </c>
      <c r="G206" s="1339">
        <v>44384</v>
      </c>
      <c r="H206" s="1064"/>
      <c r="I206" s="805"/>
      <c r="J206" s="1064"/>
      <c r="U206">
        <f t="shared" si="22"/>
        <v>0</v>
      </c>
      <c r="V206">
        <f t="shared" si="23"/>
        <v>1</v>
      </c>
      <c r="W206">
        <f t="shared" si="24"/>
        <v>0</v>
      </c>
      <c r="X206">
        <f t="shared" si="25"/>
        <v>1</v>
      </c>
      <c r="Y206" s="1590">
        <f t="shared" si="26"/>
        <v>44384</v>
      </c>
      <c r="AK206">
        <f t="shared" si="27"/>
        <v>1</v>
      </c>
    </row>
    <row r="207" spans="1:37" x14ac:dyDescent="0.3">
      <c r="A207" s="1334" t="s">
        <v>2986</v>
      </c>
      <c r="B207" s="1334" t="s">
        <v>2647</v>
      </c>
      <c r="C207" s="1335" t="str">
        <f t="shared" si="21"/>
        <v>T-</v>
      </c>
      <c r="D207" s="1336">
        <v>1050125</v>
      </c>
      <c r="E207" s="1337" t="s">
        <v>2696</v>
      </c>
      <c r="F207" s="1338" t="s">
        <v>2253</v>
      </c>
      <c r="G207" s="1339">
        <v>44385</v>
      </c>
      <c r="H207" s="1064"/>
      <c r="I207" s="805"/>
      <c r="J207" s="1064"/>
      <c r="U207">
        <f t="shared" si="22"/>
        <v>1</v>
      </c>
      <c r="V207">
        <f t="shared" si="23"/>
        <v>1</v>
      </c>
      <c r="W207">
        <f t="shared" si="24"/>
        <v>0</v>
      </c>
      <c r="X207">
        <f t="shared" si="25"/>
        <v>1</v>
      </c>
      <c r="Y207" s="1590">
        <f t="shared" si="26"/>
        <v>44385</v>
      </c>
      <c r="AK207">
        <f t="shared" si="27"/>
        <v>1</v>
      </c>
    </row>
    <row r="208" spans="1:37" x14ac:dyDescent="0.3">
      <c r="A208" s="1334" t="s">
        <v>2986</v>
      </c>
      <c r="B208" s="1334" t="s">
        <v>2661</v>
      </c>
      <c r="C208" s="1335" t="str">
        <f t="shared" si="21"/>
        <v>SC</v>
      </c>
      <c r="D208" s="1336">
        <v>1062110</v>
      </c>
      <c r="E208" s="1337" t="s">
        <v>2693</v>
      </c>
      <c r="F208" s="1338" t="s">
        <v>2253</v>
      </c>
      <c r="G208" s="1339">
        <v>44386</v>
      </c>
      <c r="H208" s="1064"/>
      <c r="I208" s="805"/>
      <c r="J208" s="1064"/>
      <c r="U208">
        <f t="shared" si="22"/>
        <v>0</v>
      </c>
      <c r="V208">
        <f t="shared" si="23"/>
        <v>1</v>
      </c>
      <c r="W208">
        <f t="shared" si="24"/>
        <v>0</v>
      </c>
      <c r="X208">
        <f t="shared" si="25"/>
        <v>1</v>
      </c>
      <c r="Y208" s="1590">
        <f t="shared" si="26"/>
        <v>44386</v>
      </c>
      <c r="AK208">
        <f t="shared" si="27"/>
        <v>1</v>
      </c>
    </row>
    <row r="209" spans="1:37" x14ac:dyDescent="0.3">
      <c r="A209" s="1334" t="s">
        <v>2986</v>
      </c>
      <c r="B209" s="1334" t="s">
        <v>2662</v>
      </c>
      <c r="C209" s="1335" t="str">
        <f t="shared" si="21"/>
        <v>SC</v>
      </c>
      <c r="D209" s="1336">
        <v>1062134</v>
      </c>
      <c r="E209" s="1337" t="s">
        <v>2693</v>
      </c>
      <c r="F209" s="1338" t="s">
        <v>2253</v>
      </c>
      <c r="G209" s="1339">
        <v>44386</v>
      </c>
      <c r="H209" s="1064"/>
      <c r="I209" s="805"/>
      <c r="J209" s="1064"/>
      <c r="U209">
        <f t="shared" si="22"/>
        <v>0</v>
      </c>
      <c r="V209">
        <f t="shared" si="23"/>
        <v>1</v>
      </c>
      <c r="W209">
        <f t="shared" si="24"/>
        <v>0</v>
      </c>
      <c r="X209">
        <f t="shared" si="25"/>
        <v>1</v>
      </c>
      <c r="Y209" s="1590">
        <f t="shared" si="26"/>
        <v>44386</v>
      </c>
      <c r="AK209">
        <f t="shared" si="27"/>
        <v>1</v>
      </c>
    </row>
    <row r="210" spans="1:37" x14ac:dyDescent="0.3">
      <c r="A210" s="1334" t="s">
        <v>2986</v>
      </c>
      <c r="B210" s="1334" t="s">
        <v>2663</v>
      </c>
      <c r="C210" s="1335" t="str">
        <f t="shared" si="21"/>
        <v>SC</v>
      </c>
      <c r="D210" s="1336">
        <v>1062158</v>
      </c>
      <c r="E210" s="1337" t="s">
        <v>2693</v>
      </c>
      <c r="F210" s="1338" t="s">
        <v>2253</v>
      </c>
      <c r="G210" s="1339">
        <v>44386</v>
      </c>
      <c r="H210" s="1064"/>
      <c r="I210" s="805"/>
      <c r="J210" s="1064"/>
      <c r="U210">
        <f t="shared" si="22"/>
        <v>0</v>
      </c>
      <c r="V210">
        <f t="shared" si="23"/>
        <v>1</v>
      </c>
      <c r="W210">
        <f t="shared" si="24"/>
        <v>0</v>
      </c>
      <c r="X210">
        <f t="shared" si="25"/>
        <v>1</v>
      </c>
      <c r="Y210" s="1590">
        <f t="shared" si="26"/>
        <v>44386</v>
      </c>
      <c r="AK210">
        <f t="shared" si="27"/>
        <v>1</v>
      </c>
    </row>
    <row r="211" spans="1:37" x14ac:dyDescent="0.3">
      <c r="A211" s="1334" t="s">
        <v>2986</v>
      </c>
      <c r="B211" s="1334" t="s">
        <v>2664</v>
      </c>
      <c r="C211" s="1335" t="str">
        <f t="shared" si="21"/>
        <v>SC</v>
      </c>
      <c r="D211" s="1336">
        <v>1062182</v>
      </c>
      <c r="E211" s="1337" t="s">
        <v>2693</v>
      </c>
      <c r="F211" s="1338" t="s">
        <v>2253</v>
      </c>
      <c r="G211" s="1339">
        <v>44386</v>
      </c>
      <c r="H211" s="1064"/>
      <c r="I211" s="805"/>
      <c r="J211" s="1064"/>
      <c r="U211">
        <f t="shared" si="22"/>
        <v>0</v>
      </c>
      <c r="V211">
        <f t="shared" si="23"/>
        <v>1</v>
      </c>
      <c r="W211">
        <f t="shared" si="24"/>
        <v>0</v>
      </c>
      <c r="X211">
        <f t="shared" si="25"/>
        <v>1</v>
      </c>
      <c r="Y211" s="1590">
        <f t="shared" si="26"/>
        <v>44386</v>
      </c>
      <c r="AK211">
        <f t="shared" si="27"/>
        <v>1</v>
      </c>
    </row>
    <row r="212" spans="1:37" x14ac:dyDescent="0.3">
      <c r="A212" s="1334" t="s">
        <v>2986</v>
      </c>
      <c r="B212" s="1334" t="s">
        <v>2665</v>
      </c>
      <c r="C212" s="1335" t="str">
        <f t="shared" si="21"/>
        <v>T-</v>
      </c>
      <c r="D212" s="1336">
        <v>1054750</v>
      </c>
      <c r="E212" s="1337" t="s">
        <v>2696</v>
      </c>
      <c r="F212" s="1338" t="s">
        <v>2253</v>
      </c>
      <c r="G212" s="1339">
        <v>44385</v>
      </c>
      <c r="H212" s="1064"/>
      <c r="I212" s="805"/>
      <c r="J212" s="1064"/>
      <c r="U212">
        <f t="shared" si="22"/>
        <v>1</v>
      </c>
      <c r="V212">
        <f t="shared" si="23"/>
        <v>1</v>
      </c>
      <c r="W212">
        <f t="shared" si="24"/>
        <v>0</v>
      </c>
      <c r="X212">
        <f t="shared" si="25"/>
        <v>1</v>
      </c>
      <c r="Y212" s="1590">
        <f t="shared" si="26"/>
        <v>44385</v>
      </c>
      <c r="AK212">
        <f t="shared" si="27"/>
        <v>1</v>
      </c>
    </row>
    <row r="213" spans="1:37" x14ac:dyDescent="0.3">
      <c r="A213" s="1334" t="s">
        <v>2986</v>
      </c>
      <c r="B213" s="1334" t="s">
        <v>2668</v>
      </c>
      <c r="C213" s="1335" t="str">
        <f t="shared" si="21"/>
        <v>SC</v>
      </c>
      <c r="D213" s="1336">
        <v>1050030</v>
      </c>
      <c r="E213" s="1337" t="s">
        <v>2695</v>
      </c>
      <c r="F213" s="1338" t="s">
        <v>2253</v>
      </c>
      <c r="G213" s="1339">
        <v>44389</v>
      </c>
      <c r="H213" s="1064"/>
      <c r="I213" s="805"/>
      <c r="J213" s="1064"/>
      <c r="U213">
        <f t="shared" si="22"/>
        <v>0</v>
      </c>
      <c r="V213">
        <f t="shared" si="23"/>
        <v>1</v>
      </c>
      <c r="W213">
        <f t="shared" si="24"/>
        <v>0</v>
      </c>
      <c r="X213">
        <f t="shared" si="25"/>
        <v>1</v>
      </c>
      <c r="Y213" s="1590">
        <f t="shared" si="26"/>
        <v>44389</v>
      </c>
      <c r="AK213">
        <f t="shared" si="27"/>
        <v>1</v>
      </c>
    </row>
    <row r="214" spans="1:37" x14ac:dyDescent="0.3">
      <c r="A214" s="1334" t="s">
        <v>2986</v>
      </c>
      <c r="B214" s="1334" t="s">
        <v>2669</v>
      </c>
      <c r="C214" s="1335" t="str">
        <f t="shared" si="21"/>
        <v>SC</v>
      </c>
      <c r="D214" s="1336">
        <v>1050005</v>
      </c>
      <c r="E214" s="1337" t="s">
        <v>2695</v>
      </c>
      <c r="F214" s="1338" t="s">
        <v>2253</v>
      </c>
      <c r="G214" s="1339">
        <v>44390</v>
      </c>
      <c r="H214" s="1064"/>
      <c r="I214" s="805"/>
      <c r="J214" s="1064"/>
      <c r="U214">
        <f t="shared" si="22"/>
        <v>0</v>
      </c>
      <c r="V214">
        <f t="shared" si="23"/>
        <v>1</v>
      </c>
      <c r="W214">
        <f t="shared" si="24"/>
        <v>0</v>
      </c>
      <c r="X214">
        <f t="shared" si="25"/>
        <v>1</v>
      </c>
      <c r="Y214" s="1590">
        <f t="shared" si="26"/>
        <v>44390</v>
      </c>
      <c r="AK214">
        <f t="shared" si="27"/>
        <v>1</v>
      </c>
    </row>
    <row r="215" spans="1:37" x14ac:dyDescent="0.3">
      <c r="A215" s="1334" t="s">
        <v>2986</v>
      </c>
      <c r="B215" s="1334" t="s">
        <v>2670</v>
      </c>
      <c r="C215" s="1335" t="str">
        <f t="shared" si="21"/>
        <v>SC</v>
      </c>
      <c r="D215" s="1336">
        <v>1049965</v>
      </c>
      <c r="E215" s="1337" t="s">
        <v>2695</v>
      </c>
      <c r="F215" s="1338" t="s">
        <v>2253</v>
      </c>
      <c r="G215" s="1339">
        <v>44390</v>
      </c>
      <c r="H215" s="1064"/>
      <c r="I215" s="805"/>
      <c r="J215" s="1064"/>
      <c r="U215">
        <f t="shared" si="22"/>
        <v>0</v>
      </c>
      <c r="V215">
        <f t="shared" si="23"/>
        <v>1</v>
      </c>
      <c r="W215">
        <f t="shared" si="24"/>
        <v>0</v>
      </c>
      <c r="X215">
        <f t="shared" si="25"/>
        <v>1</v>
      </c>
      <c r="Y215" s="1590">
        <f t="shared" si="26"/>
        <v>44390</v>
      </c>
      <c r="AK215">
        <f t="shared" si="27"/>
        <v>1</v>
      </c>
    </row>
    <row r="216" spans="1:37" x14ac:dyDescent="0.3">
      <c r="A216" s="1334" t="s">
        <v>2986</v>
      </c>
      <c r="B216" s="1334" t="s">
        <v>2671</v>
      </c>
      <c r="C216" s="1335" t="str">
        <f t="shared" si="21"/>
        <v>SC</v>
      </c>
      <c r="D216" s="1336">
        <v>1049985</v>
      </c>
      <c r="E216" s="1337" t="s">
        <v>2695</v>
      </c>
      <c r="F216" s="1338" t="s">
        <v>2253</v>
      </c>
      <c r="G216" s="1339">
        <v>44390</v>
      </c>
      <c r="H216" s="1064"/>
      <c r="I216" s="805"/>
      <c r="J216" s="1064"/>
      <c r="U216">
        <f t="shared" si="22"/>
        <v>0</v>
      </c>
      <c r="V216">
        <f t="shared" si="23"/>
        <v>1</v>
      </c>
      <c r="W216">
        <f t="shared" si="24"/>
        <v>0</v>
      </c>
      <c r="X216">
        <f t="shared" si="25"/>
        <v>1</v>
      </c>
      <c r="Y216" s="1590">
        <f t="shared" si="26"/>
        <v>44390</v>
      </c>
      <c r="AK216">
        <f t="shared" si="27"/>
        <v>1</v>
      </c>
    </row>
    <row r="217" spans="1:37" x14ac:dyDescent="0.3">
      <c r="A217" s="1334" t="s">
        <v>2986</v>
      </c>
      <c r="B217" s="1334" t="s">
        <v>2672</v>
      </c>
      <c r="C217" s="1335" t="str">
        <f t="shared" si="21"/>
        <v>SC</v>
      </c>
      <c r="D217" s="1336">
        <v>1062200</v>
      </c>
      <c r="E217" s="1337" t="s">
        <v>2693</v>
      </c>
      <c r="F217" s="1338" t="s">
        <v>2253</v>
      </c>
      <c r="G217" s="1339">
        <v>44391</v>
      </c>
      <c r="H217" s="1064"/>
      <c r="I217" s="805"/>
      <c r="J217" s="1064"/>
      <c r="U217">
        <f t="shared" si="22"/>
        <v>0</v>
      </c>
      <c r="V217">
        <f t="shared" si="23"/>
        <v>1</v>
      </c>
      <c r="W217">
        <f t="shared" si="24"/>
        <v>0</v>
      </c>
      <c r="X217">
        <f t="shared" si="25"/>
        <v>1</v>
      </c>
      <c r="Y217" s="1590">
        <f t="shared" si="26"/>
        <v>44391</v>
      </c>
      <c r="AK217">
        <f t="shared" si="27"/>
        <v>1</v>
      </c>
    </row>
    <row r="218" spans="1:37" x14ac:dyDescent="0.3">
      <c r="A218" s="1334" t="s">
        <v>2986</v>
      </c>
      <c r="B218" s="1334" t="s">
        <v>2673</v>
      </c>
      <c r="C218" s="1335" t="str">
        <f t="shared" si="21"/>
        <v>SC</v>
      </c>
      <c r="D218" s="1336">
        <v>1062250</v>
      </c>
      <c r="E218" s="1337" t="s">
        <v>2693</v>
      </c>
      <c r="F218" s="1338" t="s">
        <v>2253</v>
      </c>
      <c r="G218" s="1339">
        <v>44391</v>
      </c>
      <c r="H218" s="1064"/>
      <c r="I218" s="805"/>
      <c r="J218" s="1064"/>
      <c r="U218">
        <f t="shared" si="22"/>
        <v>0</v>
      </c>
      <c r="V218">
        <f t="shared" si="23"/>
        <v>1</v>
      </c>
      <c r="W218">
        <f t="shared" si="24"/>
        <v>0</v>
      </c>
      <c r="X218">
        <f t="shared" si="25"/>
        <v>1</v>
      </c>
      <c r="Y218" s="1590">
        <f t="shared" si="26"/>
        <v>44391</v>
      </c>
      <c r="AK218">
        <f t="shared" si="27"/>
        <v>1</v>
      </c>
    </row>
    <row r="219" spans="1:37" x14ac:dyDescent="0.3">
      <c r="A219" s="1334" t="s">
        <v>2986</v>
      </c>
      <c r="B219" s="1334" t="s">
        <v>2674</v>
      </c>
      <c r="C219" s="1335" t="str">
        <f t="shared" si="21"/>
        <v>SC</v>
      </c>
      <c r="D219" s="1336">
        <v>1062300</v>
      </c>
      <c r="E219" s="1337" t="s">
        <v>2693</v>
      </c>
      <c r="F219" s="1338" t="s">
        <v>2253</v>
      </c>
      <c r="G219" s="1339">
        <v>44391</v>
      </c>
      <c r="H219" s="1064"/>
      <c r="I219" s="805"/>
      <c r="J219" s="1064"/>
      <c r="U219">
        <f t="shared" si="22"/>
        <v>0</v>
      </c>
      <c r="V219">
        <f t="shared" si="23"/>
        <v>1</v>
      </c>
      <c r="W219">
        <f t="shared" si="24"/>
        <v>0</v>
      </c>
      <c r="X219">
        <f t="shared" si="25"/>
        <v>1</v>
      </c>
      <c r="Y219" s="1590">
        <f t="shared" si="26"/>
        <v>44391</v>
      </c>
      <c r="AK219">
        <f t="shared" si="27"/>
        <v>1</v>
      </c>
    </row>
    <row r="220" spans="1:37" x14ac:dyDescent="0.3">
      <c r="A220" s="1334" t="s">
        <v>2986</v>
      </c>
      <c r="B220" s="1334" t="s">
        <v>2675</v>
      </c>
      <c r="C220" s="1335" t="str">
        <f t="shared" si="21"/>
        <v>SC</v>
      </c>
      <c r="D220" s="1336">
        <v>1062350</v>
      </c>
      <c r="E220" s="1337" t="s">
        <v>2693</v>
      </c>
      <c r="F220" s="1338" t="s">
        <v>2253</v>
      </c>
      <c r="G220" s="1339">
        <v>44391</v>
      </c>
      <c r="H220" s="1064"/>
      <c r="I220" s="805"/>
      <c r="J220" s="1064"/>
      <c r="U220">
        <f t="shared" si="22"/>
        <v>0</v>
      </c>
      <c r="V220">
        <f t="shared" si="23"/>
        <v>1</v>
      </c>
      <c r="W220">
        <f t="shared" si="24"/>
        <v>0</v>
      </c>
      <c r="X220">
        <f t="shared" si="25"/>
        <v>1</v>
      </c>
      <c r="Y220" s="1590">
        <f t="shared" si="26"/>
        <v>44391</v>
      </c>
      <c r="AK220">
        <f t="shared" si="27"/>
        <v>1</v>
      </c>
    </row>
    <row r="221" spans="1:37" x14ac:dyDescent="0.3">
      <c r="A221" s="1334" t="s">
        <v>2986</v>
      </c>
      <c r="B221" s="1334" t="s">
        <v>2676</v>
      </c>
      <c r="C221" s="1335" t="str">
        <f t="shared" si="21"/>
        <v>SC</v>
      </c>
      <c r="D221" s="1336">
        <v>1062374</v>
      </c>
      <c r="E221" s="1337" t="s">
        <v>2693</v>
      </c>
      <c r="F221" s="1338" t="s">
        <v>2253</v>
      </c>
      <c r="G221" s="1339">
        <v>44391</v>
      </c>
      <c r="H221" s="348"/>
      <c r="I221" s="348"/>
      <c r="J221" s="348"/>
      <c r="U221">
        <f t="shared" si="22"/>
        <v>0</v>
      </c>
      <c r="V221">
        <f t="shared" si="23"/>
        <v>1</v>
      </c>
      <c r="W221">
        <f t="shared" si="24"/>
        <v>0</v>
      </c>
      <c r="X221">
        <f t="shared" si="25"/>
        <v>1</v>
      </c>
      <c r="Y221" s="1590">
        <f t="shared" si="26"/>
        <v>44391</v>
      </c>
      <c r="AK221">
        <f t="shared" si="27"/>
        <v>1</v>
      </c>
    </row>
    <row r="222" spans="1:37" x14ac:dyDescent="0.3">
      <c r="A222" s="1334" t="s">
        <v>2986</v>
      </c>
      <c r="B222" s="1334" t="s">
        <v>2677</v>
      </c>
      <c r="C222" s="1335" t="str">
        <f t="shared" si="21"/>
        <v>SC</v>
      </c>
      <c r="D222" s="1336">
        <v>1062398</v>
      </c>
      <c r="E222" s="1337" t="s">
        <v>2693</v>
      </c>
      <c r="F222" s="1338" t="s">
        <v>2253</v>
      </c>
      <c r="G222" s="1339">
        <v>44391</v>
      </c>
      <c r="H222" s="348"/>
      <c r="I222" s="348"/>
      <c r="J222" s="348"/>
      <c r="U222">
        <f t="shared" si="22"/>
        <v>0</v>
      </c>
      <c r="V222">
        <f t="shared" si="23"/>
        <v>1</v>
      </c>
      <c r="W222">
        <f t="shared" si="24"/>
        <v>0</v>
      </c>
      <c r="X222">
        <f t="shared" si="25"/>
        <v>1</v>
      </c>
      <c r="Y222" s="1590">
        <f t="shared" si="26"/>
        <v>44391</v>
      </c>
      <c r="AK222">
        <f t="shared" si="27"/>
        <v>1</v>
      </c>
    </row>
    <row r="223" spans="1:37" x14ac:dyDescent="0.3">
      <c r="A223" s="1334" t="s">
        <v>2986</v>
      </c>
      <c r="B223" s="1334" t="s">
        <v>2678</v>
      </c>
      <c r="C223" s="1335" t="str">
        <f t="shared" si="21"/>
        <v>SC</v>
      </c>
      <c r="D223" s="1336">
        <v>1062422</v>
      </c>
      <c r="E223" s="1337" t="s">
        <v>2693</v>
      </c>
      <c r="F223" s="1338" t="s">
        <v>2253</v>
      </c>
      <c r="G223" s="1339">
        <v>44391</v>
      </c>
      <c r="H223" s="348"/>
      <c r="I223" s="348"/>
      <c r="J223" s="348"/>
      <c r="U223">
        <f t="shared" si="22"/>
        <v>0</v>
      </c>
      <c r="V223">
        <f t="shared" si="23"/>
        <v>1</v>
      </c>
      <c r="W223">
        <f t="shared" si="24"/>
        <v>0</v>
      </c>
      <c r="X223">
        <f t="shared" si="25"/>
        <v>1</v>
      </c>
      <c r="Y223" s="1590">
        <f t="shared" si="26"/>
        <v>44391</v>
      </c>
      <c r="AK223">
        <f t="shared" si="27"/>
        <v>1</v>
      </c>
    </row>
    <row r="224" spans="1:37" x14ac:dyDescent="0.3">
      <c r="A224" s="1334" t="s">
        <v>2986</v>
      </c>
      <c r="B224" s="1334" t="s">
        <v>2680</v>
      </c>
      <c r="C224" s="1335" t="str">
        <f t="shared" si="21"/>
        <v>SC</v>
      </c>
      <c r="D224" s="1336">
        <v>1060322</v>
      </c>
      <c r="E224" s="1337" t="s">
        <v>2695</v>
      </c>
      <c r="F224" s="1338" t="s">
        <v>2253</v>
      </c>
      <c r="G224" s="1339">
        <v>44392</v>
      </c>
      <c r="H224" s="348"/>
      <c r="I224" s="348"/>
      <c r="J224" s="348"/>
      <c r="U224">
        <f t="shared" si="22"/>
        <v>0</v>
      </c>
      <c r="V224">
        <f t="shared" si="23"/>
        <v>1</v>
      </c>
      <c r="W224">
        <f t="shared" si="24"/>
        <v>0</v>
      </c>
      <c r="X224">
        <f t="shared" si="25"/>
        <v>1</v>
      </c>
      <c r="Y224" s="1590">
        <f t="shared" si="26"/>
        <v>44392</v>
      </c>
      <c r="AK224">
        <f t="shared" si="27"/>
        <v>1</v>
      </c>
    </row>
    <row r="225" spans="1:37" x14ac:dyDescent="0.3">
      <c r="A225" s="1334" t="s">
        <v>2986</v>
      </c>
      <c r="B225" s="1334" t="s">
        <v>2681</v>
      </c>
      <c r="C225" s="1335" t="str">
        <f t="shared" si="21"/>
        <v>SC</v>
      </c>
      <c r="D225" s="1336">
        <v>1060346</v>
      </c>
      <c r="E225" s="1337" t="s">
        <v>2695</v>
      </c>
      <c r="F225" s="1338" t="s">
        <v>2253</v>
      </c>
      <c r="G225" s="1339">
        <v>44392</v>
      </c>
      <c r="H225" s="348"/>
      <c r="I225" s="348"/>
      <c r="J225" s="348"/>
      <c r="U225">
        <f t="shared" si="22"/>
        <v>0</v>
      </c>
      <c r="V225">
        <f t="shared" si="23"/>
        <v>1</v>
      </c>
      <c r="W225">
        <f t="shared" si="24"/>
        <v>0</v>
      </c>
      <c r="X225">
        <f t="shared" si="25"/>
        <v>1</v>
      </c>
      <c r="Y225" s="1590">
        <f t="shared" si="26"/>
        <v>44392</v>
      </c>
      <c r="AK225">
        <f t="shared" si="27"/>
        <v>1</v>
      </c>
    </row>
    <row r="226" spans="1:37" x14ac:dyDescent="0.3">
      <c r="A226" s="1334" t="s">
        <v>2986</v>
      </c>
      <c r="B226" s="1334" t="s">
        <v>2682</v>
      </c>
      <c r="C226" s="1335" t="str">
        <f t="shared" si="21"/>
        <v>SC</v>
      </c>
      <c r="D226" s="1336">
        <v>1060370</v>
      </c>
      <c r="E226" s="1337" t="s">
        <v>2695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22"/>
        <v>0</v>
      </c>
      <c r="V226">
        <f t="shared" si="23"/>
        <v>0</v>
      </c>
      <c r="W226">
        <f t="shared" si="24"/>
        <v>1</v>
      </c>
      <c r="X226">
        <f t="shared" si="25"/>
        <v>1</v>
      </c>
      <c r="Y226" s="1590">
        <f t="shared" si="26"/>
        <v>44393</v>
      </c>
      <c r="AK226">
        <f t="shared" si="27"/>
        <v>1</v>
      </c>
    </row>
    <row r="227" spans="1:37" x14ac:dyDescent="0.3">
      <c r="A227" s="1334" t="s">
        <v>2986</v>
      </c>
      <c r="B227" s="1334" t="s">
        <v>2679</v>
      </c>
      <c r="C227" s="1335" t="str">
        <f t="shared" si="21"/>
        <v>T-</v>
      </c>
      <c r="D227" s="1336">
        <v>1050034</v>
      </c>
      <c r="E227" s="1337" t="s">
        <v>2696</v>
      </c>
      <c r="F227" s="1338" t="s">
        <v>2253</v>
      </c>
      <c r="G227" s="1339">
        <v>44392</v>
      </c>
      <c r="H227" s="348"/>
      <c r="I227" s="348"/>
      <c r="J227" s="348"/>
      <c r="U227">
        <f t="shared" si="22"/>
        <v>1</v>
      </c>
      <c r="V227">
        <f t="shared" si="23"/>
        <v>1</v>
      </c>
      <c r="W227">
        <f t="shared" si="24"/>
        <v>0</v>
      </c>
      <c r="X227">
        <f t="shared" si="25"/>
        <v>1</v>
      </c>
      <c r="Y227" s="1590">
        <f t="shared" si="26"/>
        <v>44392</v>
      </c>
      <c r="AK227">
        <f t="shared" si="27"/>
        <v>1</v>
      </c>
    </row>
    <row r="228" spans="1:37" x14ac:dyDescent="0.3">
      <c r="A228" s="1334" t="s">
        <v>2986</v>
      </c>
      <c r="B228" s="1334" t="s">
        <v>2683</v>
      </c>
      <c r="C228" s="1335" t="str">
        <f t="shared" si="21"/>
        <v>SC</v>
      </c>
      <c r="D228" s="1336">
        <v>1062300</v>
      </c>
      <c r="E228" s="1337" t="s">
        <v>2693</v>
      </c>
      <c r="F228" s="1338" t="s">
        <v>2253</v>
      </c>
      <c r="G228" s="1339">
        <v>44393</v>
      </c>
      <c r="H228" s="348"/>
      <c r="I228" s="348"/>
      <c r="J228" s="348"/>
      <c r="U228">
        <f t="shared" si="22"/>
        <v>0</v>
      </c>
      <c r="V228">
        <f t="shared" si="23"/>
        <v>1</v>
      </c>
      <c r="W228">
        <f t="shared" si="24"/>
        <v>0</v>
      </c>
      <c r="X228">
        <f t="shared" si="25"/>
        <v>1</v>
      </c>
      <c r="Y228" s="1590">
        <f t="shared" si="26"/>
        <v>44393</v>
      </c>
      <c r="AK228">
        <f t="shared" si="27"/>
        <v>1</v>
      </c>
    </row>
    <row r="229" spans="1:37" s="219" customFormat="1" x14ac:dyDescent="0.3">
      <c r="A229" s="1334" t="s">
        <v>2986</v>
      </c>
      <c r="B229" s="1334" t="s">
        <v>2686</v>
      </c>
      <c r="C229" s="1335" t="str">
        <f t="shared" si="21"/>
        <v>T-</v>
      </c>
      <c r="D229" s="1336">
        <v>1062206</v>
      </c>
      <c r="E229" s="1337" t="s">
        <v>2696</v>
      </c>
      <c r="F229" s="1338" t="s">
        <v>2253</v>
      </c>
      <c r="G229" s="1339">
        <v>44394</v>
      </c>
      <c r="H229" s="805"/>
      <c r="I229" s="805"/>
      <c r="J229" s="805"/>
      <c r="U229">
        <f t="shared" si="22"/>
        <v>1</v>
      </c>
      <c r="V229">
        <f t="shared" si="23"/>
        <v>1</v>
      </c>
      <c r="W229">
        <f t="shared" si="24"/>
        <v>0</v>
      </c>
      <c r="X229">
        <f t="shared" si="25"/>
        <v>1</v>
      </c>
      <c r="Y229" s="1590">
        <f t="shared" si="26"/>
        <v>44394</v>
      </c>
      <c r="Z229"/>
      <c r="AK229">
        <f t="shared" si="27"/>
        <v>1</v>
      </c>
    </row>
    <row r="230" spans="1:37" x14ac:dyDescent="0.3">
      <c r="A230" s="1334" t="s">
        <v>2986</v>
      </c>
      <c r="B230" s="1334" t="s">
        <v>2687</v>
      </c>
      <c r="C230" s="1335" t="str">
        <f t="shared" si="21"/>
        <v>SC</v>
      </c>
      <c r="D230" s="1336">
        <v>1049890</v>
      </c>
      <c r="E230" s="1337" t="s">
        <v>2695</v>
      </c>
      <c r="F230" s="1338" t="s">
        <v>2253</v>
      </c>
      <c r="G230" s="1339">
        <v>44396</v>
      </c>
      <c r="H230" s="348"/>
      <c r="I230" s="348"/>
      <c r="J230" s="348"/>
      <c r="U230">
        <f t="shared" si="22"/>
        <v>0</v>
      </c>
      <c r="V230">
        <f t="shared" si="23"/>
        <v>1</v>
      </c>
      <c r="W230">
        <f t="shared" si="24"/>
        <v>0</v>
      </c>
      <c r="X230">
        <f t="shared" si="25"/>
        <v>1</v>
      </c>
      <c r="Y230" s="1590">
        <f t="shared" si="26"/>
        <v>44396</v>
      </c>
      <c r="AK230">
        <f t="shared" si="27"/>
        <v>1</v>
      </c>
    </row>
    <row r="231" spans="1:37" x14ac:dyDescent="0.3">
      <c r="A231" s="1334" t="s">
        <v>2986</v>
      </c>
      <c r="B231" s="1334" t="s">
        <v>2688</v>
      </c>
      <c r="C231" s="1335" t="str">
        <f t="shared" si="21"/>
        <v>SC</v>
      </c>
      <c r="D231" s="1336">
        <v>1049866</v>
      </c>
      <c r="E231" s="1337" t="s">
        <v>2695</v>
      </c>
      <c r="F231" s="1338" t="s">
        <v>2253</v>
      </c>
      <c r="G231" s="1339">
        <v>44396</v>
      </c>
      <c r="H231" s="348"/>
      <c r="I231" s="348"/>
      <c r="J231" s="348"/>
      <c r="U231">
        <f t="shared" si="22"/>
        <v>0</v>
      </c>
      <c r="V231">
        <f t="shared" si="23"/>
        <v>1</v>
      </c>
      <c r="W231">
        <f t="shared" si="24"/>
        <v>0</v>
      </c>
      <c r="X231">
        <f t="shared" si="25"/>
        <v>1</v>
      </c>
      <c r="Y231" s="1590">
        <f t="shared" si="26"/>
        <v>44396</v>
      </c>
      <c r="AK231">
        <f t="shared" si="27"/>
        <v>1</v>
      </c>
    </row>
    <row r="232" spans="1:37" x14ac:dyDescent="0.3">
      <c r="A232" s="1334" t="s">
        <v>2986</v>
      </c>
      <c r="B232" s="1334" t="s">
        <v>2689</v>
      </c>
      <c r="C232" s="1335" t="str">
        <f t="shared" si="21"/>
        <v>SC</v>
      </c>
      <c r="D232" s="1336">
        <v>1049842</v>
      </c>
      <c r="E232" s="1337" t="s">
        <v>2695</v>
      </c>
      <c r="F232" s="1338" t="s">
        <v>2253</v>
      </c>
      <c r="G232" s="1339">
        <v>44396</v>
      </c>
      <c r="H232" s="348"/>
      <c r="I232" s="348"/>
      <c r="J232" s="348"/>
      <c r="U232">
        <f t="shared" si="22"/>
        <v>0</v>
      </c>
      <c r="V232">
        <f t="shared" si="23"/>
        <v>1</v>
      </c>
      <c r="W232">
        <f t="shared" si="24"/>
        <v>0</v>
      </c>
      <c r="X232">
        <f t="shared" si="25"/>
        <v>1</v>
      </c>
      <c r="Y232" s="1590">
        <f t="shared" si="26"/>
        <v>44396</v>
      </c>
      <c r="AK232">
        <f t="shared" si="27"/>
        <v>1</v>
      </c>
    </row>
    <row r="233" spans="1:37" x14ac:dyDescent="0.3">
      <c r="A233" s="1334" t="s">
        <v>2986</v>
      </c>
      <c r="B233" s="1334" t="s">
        <v>2690</v>
      </c>
      <c r="C233" s="1335" t="str">
        <f t="shared" si="21"/>
        <v>SC</v>
      </c>
      <c r="D233" s="1336">
        <v>1049818</v>
      </c>
      <c r="E233" s="1337" t="s">
        <v>2695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22"/>
        <v>0</v>
      </c>
      <c r="V233">
        <f t="shared" si="23"/>
        <v>1</v>
      </c>
      <c r="W233">
        <f t="shared" si="24"/>
        <v>0</v>
      </c>
      <c r="X233">
        <f t="shared" si="25"/>
        <v>1</v>
      </c>
      <c r="Y233" s="1590">
        <f t="shared" si="26"/>
        <v>44396</v>
      </c>
      <c r="AK233">
        <f t="shared" si="27"/>
        <v>1</v>
      </c>
    </row>
    <row r="234" spans="1:37" x14ac:dyDescent="0.3">
      <c r="A234" s="1334" t="s">
        <v>2986</v>
      </c>
      <c r="B234" s="1334" t="s">
        <v>2691</v>
      </c>
      <c r="C234" s="1335" t="str">
        <f t="shared" si="21"/>
        <v>SC</v>
      </c>
      <c r="D234" s="1336">
        <v>1061296</v>
      </c>
      <c r="E234" s="1337" t="s">
        <v>2693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22"/>
        <v>0</v>
      </c>
      <c r="V234">
        <f t="shared" si="23"/>
        <v>1</v>
      </c>
      <c r="W234">
        <f t="shared" si="24"/>
        <v>0</v>
      </c>
      <c r="X234">
        <f t="shared" si="25"/>
        <v>1</v>
      </c>
      <c r="Y234" s="1590">
        <f t="shared" si="26"/>
        <v>44397</v>
      </c>
      <c r="AK234">
        <f t="shared" si="27"/>
        <v>1</v>
      </c>
    </row>
    <row r="235" spans="1:37" x14ac:dyDescent="0.3">
      <c r="A235" s="1334" t="s">
        <v>2986</v>
      </c>
      <c r="B235" s="1334" t="s">
        <v>2692</v>
      </c>
      <c r="C235" s="1335" t="str">
        <f t="shared" si="21"/>
        <v>SC</v>
      </c>
      <c r="D235" s="1336">
        <v>1061320</v>
      </c>
      <c r="E235" s="1337" t="s">
        <v>2693</v>
      </c>
      <c r="F235" s="1338" t="s">
        <v>2253</v>
      </c>
      <c r="G235" s="1339">
        <v>44397</v>
      </c>
      <c r="H235" s="348"/>
      <c r="I235" s="348"/>
      <c r="J235" s="348"/>
      <c r="K235" s="219" t="s">
        <v>4071</v>
      </c>
      <c r="U235">
        <f t="shared" si="22"/>
        <v>0</v>
      </c>
      <c r="V235">
        <f t="shared" si="23"/>
        <v>1</v>
      </c>
      <c r="W235">
        <f t="shared" si="24"/>
        <v>0</v>
      </c>
      <c r="X235">
        <f t="shared" si="25"/>
        <v>1</v>
      </c>
      <c r="Y235" s="1590">
        <f t="shared" si="26"/>
        <v>44397</v>
      </c>
      <c r="AK235">
        <f t="shared" si="27"/>
        <v>1</v>
      </c>
    </row>
    <row r="236" spans="1:37" x14ac:dyDescent="0.3">
      <c r="A236" s="1334" t="s">
        <v>2986</v>
      </c>
      <c r="B236" s="1334" t="s">
        <v>2697</v>
      </c>
      <c r="C236" s="1335" t="str">
        <f t="shared" si="21"/>
        <v>SC</v>
      </c>
      <c r="D236" s="1336">
        <v>1060202</v>
      </c>
      <c r="E236" s="1337" t="s">
        <v>2695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22"/>
        <v>0</v>
      </c>
      <c r="V236">
        <f t="shared" si="23"/>
        <v>0</v>
      </c>
      <c r="W236">
        <f t="shared" si="24"/>
        <v>1</v>
      </c>
      <c r="X236">
        <f t="shared" si="25"/>
        <v>1</v>
      </c>
      <c r="Y236" s="1590">
        <f t="shared" si="26"/>
        <v>44398</v>
      </c>
      <c r="AK236">
        <f t="shared" si="27"/>
        <v>1</v>
      </c>
    </row>
    <row r="237" spans="1:37" x14ac:dyDescent="0.3">
      <c r="A237" s="1334" t="s">
        <v>2986</v>
      </c>
      <c r="B237" s="1334" t="s">
        <v>2698</v>
      </c>
      <c r="C237" s="1335" t="str">
        <f t="shared" si="21"/>
        <v>SC</v>
      </c>
      <c r="D237" s="1336">
        <v>1060226</v>
      </c>
      <c r="E237" s="1337" t="s">
        <v>2695</v>
      </c>
      <c r="F237" s="1338" t="s">
        <v>2253</v>
      </c>
      <c r="G237" s="1339">
        <v>44397</v>
      </c>
      <c r="H237" s="348"/>
      <c r="I237" s="348"/>
      <c r="J237" s="348"/>
      <c r="U237">
        <f t="shared" si="22"/>
        <v>0</v>
      </c>
      <c r="V237">
        <f t="shared" si="23"/>
        <v>1</v>
      </c>
      <c r="W237">
        <f t="shared" si="24"/>
        <v>0</v>
      </c>
      <c r="X237">
        <f t="shared" si="25"/>
        <v>1</v>
      </c>
      <c r="Y237" s="1590">
        <f t="shared" si="26"/>
        <v>44397</v>
      </c>
      <c r="AK237">
        <f t="shared" si="27"/>
        <v>1</v>
      </c>
    </row>
    <row r="238" spans="1:37" x14ac:dyDescent="0.3">
      <c r="A238" s="1334" t="s">
        <v>2986</v>
      </c>
      <c r="B238" s="1334" t="s">
        <v>2699</v>
      </c>
      <c r="C238" s="1335" t="str">
        <f t="shared" si="21"/>
        <v>SC</v>
      </c>
      <c r="D238" s="1336">
        <v>1060250</v>
      </c>
      <c r="E238" s="1337" t="s">
        <v>2695</v>
      </c>
      <c r="F238" s="1338" t="s">
        <v>2253</v>
      </c>
      <c r="G238" s="1339">
        <v>44397</v>
      </c>
      <c r="H238" s="348"/>
      <c r="I238" s="348"/>
      <c r="J238" s="348"/>
      <c r="U238">
        <f t="shared" si="22"/>
        <v>0</v>
      </c>
      <c r="V238">
        <f t="shared" si="23"/>
        <v>1</v>
      </c>
      <c r="W238">
        <f t="shared" si="24"/>
        <v>0</v>
      </c>
      <c r="X238">
        <f t="shared" si="25"/>
        <v>1</v>
      </c>
      <c r="Y238" s="1590">
        <f t="shared" si="26"/>
        <v>44397</v>
      </c>
      <c r="AK238">
        <f t="shared" si="27"/>
        <v>1</v>
      </c>
    </row>
    <row r="239" spans="1:37" x14ac:dyDescent="0.3">
      <c r="A239" s="1334" t="s">
        <v>2986</v>
      </c>
      <c r="B239" s="1334" t="s">
        <v>2700</v>
      </c>
      <c r="C239" s="1335" t="str">
        <f t="shared" si="21"/>
        <v>SC</v>
      </c>
      <c r="D239" s="1336">
        <v>1060274</v>
      </c>
      <c r="E239" s="1337" t="s">
        <v>2695</v>
      </c>
      <c r="F239" s="1338" t="s">
        <v>2253</v>
      </c>
      <c r="G239" s="1339">
        <v>44397</v>
      </c>
      <c r="H239" s="348"/>
      <c r="I239" s="348"/>
      <c r="J239" s="348"/>
      <c r="U239">
        <f t="shared" si="22"/>
        <v>0</v>
      </c>
      <c r="V239">
        <f t="shared" si="23"/>
        <v>1</v>
      </c>
      <c r="W239">
        <f t="shared" si="24"/>
        <v>0</v>
      </c>
      <c r="X239">
        <f t="shared" si="25"/>
        <v>1</v>
      </c>
      <c r="Y239" s="1590">
        <f t="shared" si="26"/>
        <v>44397</v>
      </c>
      <c r="AK239">
        <f t="shared" si="27"/>
        <v>1</v>
      </c>
    </row>
    <row r="240" spans="1:37" x14ac:dyDescent="0.3">
      <c r="A240" s="1334" t="s">
        <v>2986</v>
      </c>
      <c r="B240" s="1334" t="s">
        <v>2702</v>
      </c>
      <c r="C240" s="1335" t="str">
        <f t="shared" si="21"/>
        <v>T-</v>
      </c>
      <c r="D240" s="1336">
        <v>1062294</v>
      </c>
      <c r="E240" s="1337" t="s">
        <v>2696</v>
      </c>
      <c r="F240" s="1338" t="s">
        <v>2253</v>
      </c>
      <c r="G240" s="1339">
        <v>44399</v>
      </c>
      <c r="H240" s="348"/>
      <c r="I240" s="348"/>
      <c r="J240" s="348"/>
      <c r="U240">
        <f t="shared" si="22"/>
        <v>1</v>
      </c>
      <c r="V240">
        <f t="shared" si="23"/>
        <v>1</v>
      </c>
      <c r="W240">
        <f t="shared" si="24"/>
        <v>0</v>
      </c>
      <c r="X240">
        <f t="shared" si="25"/>
        <v>1</v>
      </c>
      <c r="Y240" s="1590">
        <f t="shared" si="26"/>
        <v>44399</v>
      </c>
      <c r="AK240">
        <f t="shared" si="27"/>
        <v>1</v>
      </c>
    </row>
    <row r="241" spans="1:37" x14ac:dyDescent="0.3">
      <c r="A241" s="1334" t="s">
        <v>2986</v>
      </c>
      <c r="B241" s="1334" t="s">
        <v>2703</v>
      </c>
      <c r="C241" s="1335" t="str">
        <f t="shared" si="21"/>
        <v>T-</v>
      </c>
      <c r="D241" s="1336">
        <v>1062302</v>
      </c>
      <c r="E241" s="1337" t="s">
        <v>2696</v>
      </c>
      <c r="F241" s="1338" t="s">
        <v>2253</v>
      </c>
      <c r="G241" s="1339">
        <v>44399</v>
      </c>
      <c r="H241" s="348"/>
      <c r="I241" s="348"/>
      <c r="J241" s="348"/>
      <c r="U241">
        <f t="shared" si="22"/>
        <v>1</v>
      </c>
      <c r="V241">
        <f t="shared" si="23"/>
        <v>1</v>
      </c>
      <c r="W241">
        <f t="shared" si="24"/>
        <v>0</v>
      </c>
      <c r="X241">
        <f t="shared" si="25"/>
        <v>1</v>
      </c>
      <c r="Y241" s="1590">
        <f t="shared" si="26"/>
        <v>44399</v>
      </c>
      <c r="AK241">
        <f t="shared" si="27"/>
        <v>1</v>
      </c>
    </row>
    <row r="242" spans="1:37" x14ac:dyDescent="0.3">
      <c r="A242" s="1334" t="s">
        <v>2986</v>
      </c>
      <c r="B242" s="1334" t="s">
        <v>2704</v>
      </c>
      <c r="C242" s="1335" t="str">
        <f t="shared" si="21"/>
        <v>T-</v>
      </c>
      <c r="D242" s="1336">
        <v>1049914</v>
      </c>
      <c r="E242" s="1337" t="s">
        <v>2696</v>
      </c>
      <c r="F242" s="1338" t="s">
        <v>2253</v>
      </c>
      <c r="G242" s="1339">
        <v>44398</v>
      </c>
      <c r="H242" s="348"/>
      <c r="I242" s="348"/>
      <c r="J242" s="348"/>
      <c r="U242">
        <f t="shared" si="22"/>
        <v>1</v>
      </c>
      <c r="V242">
        <f t="shared" si="23"/>
        <v>1</v>
      </c>
      <c r="W242">
        <f t="shared" si="24"/>
        <v>0</v>
      </c>
      <c r="X242">
        <f t="shared" si="25"/>
        <v>1</v>
      </c>
      <c r="Y242" s="1590">
        <f t="shared" si="26"/>
        <v>44398</v>
      </c>
      <c r="AK242">
        <f t="shared" si="27"/>
        <v>1</v>
      </c>
    </row>
    <row r="243" spans="1:37" x14ac:dyDescent="0.3">
      <c r="A243" s="1334" t="s">
        <v>2986</v>
      </c>
      <c r="B243" s="1334" t="s">
        <v>2701</v>
      </c>
      <c r="C243" s="1335" t="str">
        <f>IF(B243&gt;0,LEFT(B243,2)," ")</f>
        <v>SC</v>
      </c>
      <c r="D243" s="1336">
        <v>1049770</v>
      </c>
      <c r="E243" s="1337" t="s">
        <v>2695</v>
      </c>
      <c r="F243" s="1338" t="s">
        <v>2253</v>
      </c>
      <c r="G243" s="1339">
        <v>44400</v>
      </c>
      <c r="H243" s="805"/>
      <c r="I243" s="805"/>
      <c r="J243" s="805"/>
      <c r="U243">
        <f t="shared" si="22"/>
        <v>0</v>
      </c>
      <c r="V243">
        <f t="shared" si="23"/>
        <v>1</v>
      </c>
      <c r="W243">
        <f t="shared" si="24"/>
        <v>0</v>
      </c>
      <c r="X243">
        <f t="shared" si="25"/>
        <v>1</v>
      </c>
      <c r="Y243" s="1590">
        <f t="shared" si="26"/>
        <v>44400</v>
      </c>
      <c r="AK243">
        <f t="shared" si="27"/>
        <v>1</v>
      </c>
    </row>
    <row r="244" spans="1:37" x14ac:dyDescent="0.3">
      <c r="A244" s="1334" t="s">
        <v>2986</v>
      </c>
      <c r="B244" s="1334" t="s">
        <v>2821</v>
      </c>
      <c r="C244" s="1335" t="str">
        <f>IF(B244&gt;0,LEFT(B244,2)," ")</f>
        <v>SC</v>
      </c>
      <c r="D244" s="1336">
        <v>1049746</v>
      </c>
      <c r="E244" s="1337" t="s">
        <v>2695</v>
      </c>
      <c r="F244" s="1338" t="s">
        <v>2253</v>
      </c>
      <c r="G244" s="1339">
        <v>44400</v>
      </c>
      <c r="H244" s="805"/>
      <c r="I244" s="805"/>
      <c r="J244" s="805"/>
      <c r="U244">
        <f t="shared" si="22"/>
        <v>0</v>
      </c>
      <c r="V244">
        <f t="shared" si="23"/>
        <v>1</v>
      </c>
      <c r="W244">
        <f t="shared" si="24"/>
        <v>0</v>
      </c>
      <c r="X244">
        <f t="shared" si="25"/>
        <v>1</v>
      </c>
      <c r="Y244" s="1590">
        <f t="shared" si="26"/>
        <v>44400</v>
      </c>
      <c r="AK244">
        <f t="shared" si="27"/>
        <v>1</v>
      </c>
    </row>
    <row r="245" spans="1:37" x14ac:dyDescent="0.3">
      <c r="A245" s="1334" t="s">
        <v>2986</v>
      </c>
      <c r="B245" s="1334" t="s">
        <v>2822</v>
      </c>
      <c r="C245" s="1335" t="str">
        <f>IF(B245&gt;0,LEFT(B245,2)," ")</f>
        <v>SC</v>
      </c>
      <c r="D245" s="1336">
        <v>1049722</v>
      </c>
      <c r="E245" s="1337" t="s">
        <v>2695</v>
      </c>
      <c r="F245" s="1338" t="s">
        <v>2253</v>
      </c>
      <c r="G245" s="1339">
        <v>44400</v>
      </c>
      <c r="H245" s="805"/>
      <c r="I245" s="805"/>
      <c r="J245" s="805"/>
      <c r="U245">
        <f t="shared" si="22"/>
        <v>0</v>
      </c>
      <c r="V245">
        <f t="shared" si="23"/>
        <v>1</v>
      </c>
      <c r="W245">
        <f t="shared" si="24"/>
        <v>0</v>
      </c>
      <c r="X245">
        <f t="shared" si="25"/>
        <v>1</v>
      </c>
      <c r="Y245" s="1590">
        <f t="shared" si="26"/>
        <v>44400</v>
      </c>
      <c r="AK245">
        <f t="shared" si="27"/>
        <v>1</v>
      </c>
    </row>
    <row r="246" spans="1:37" x14ac:dyDescent="0.3">
      <c r="A246" s="1334" t="s">
        <v>2986</v>
      </c>
      <c r="B246" s="1334" t="s">
        <v>2823</v>
      </c>
      <c r="C246" s="1335" t="str">
        <f>IF(B246&gt;0,LEFT(B246,2)," ")</f>
        <v>SC</v>
      </c>
      <c r="D246" s="1336">
        <v>1049698</v>
      </c>
      <c r="E246" s="1337" t="s">
        <v>2695</v>
      </c>
      <c r="F246" s="1338" t="s">
        <v>2253</v>
      </c>
      <c r="G246" s="1339">
        <v>44400</v>
      </c>
      <c r="H246" s="805"/>
      <c r="I246" s="805"/>
      <c r="J246" s="805"/>
      <c r="U246">
        <f t="shared" si="22"/>
        <v>0</v>
      </c>
      <c r="V246">
        <f t="shared" si="23"/>
        <v>1</v>
      </c>
      <c r="W246">
        <f t="shared" si="24"/>
        <v>0</v>
      </c>
      <c r="X246">
        <f t="shared" si="25"/>
        <v>1</v>
      </c>
      <c r="Y246" s="1590">
        <f t="shared" si="26"/>
        <v>44400</v>
      </c>
      <c r="AK246">
        <f t="shared" si="27"/>
        <v>1</v>
      </c>
    </row>
    <row r="247" spans="1:37" s="219" customFormat="1" x14ac:dyDescent="0.3">
      <c r="A247" s="1334" t="s">
        <v>2986</v>
      </c>
      <c r="B247" s="1334" t="s">
        <v>2825</v>
      </c>
      <c r="C247" s="1335" t="str">
        <f t="shared" si="21"/>
        <v>SC</v>
      </c>
      <c r="D247" s="1336">
        <v>1061258</v>
      </c>
      <c r="E247" s="1337" t="s">
        <v>2695</v>
      </c>
      <c r="F247" s="1338" t="s">
        <v>2253</v>
      </c>
      <c r="G247" s="1339">
        <v>44401</v>
      </c>
      <c r="H247" s="805"/>
      <c r="I247" s="805"/>
      <c r="J247" s="805"/>
      <c r="U247">
        <f t="shared" si="22"/>
        <v>0</v>
      </c>
      <c r="V247">
        <f t="shared" si="23"/>
        <v>1</v>
      </c>
      <c r="W247">
        <f t="shared" si="24"/>
        <v>0</v>
      </c>
      <c r="X247">
        <f t="shared" si="25"/>
        <v>1</v>
      </c>
      <c r="Y247" s="1590">
        <f t="shared" si="26"/>
        <v>44401</v>
      </c>
      <c r="Z247"/>
      <c r="AK247">
        <f t="shared" si="27"/>
        <v>1</v>
      </c>
    </row>
    <row r="248" spans="1:37" x14ac:dyDescent="0.3">
      <c r="A248" s="1334" t="s">
        <v>2986</v>
      </c>
      <c r="B248" s="1334" t="s">
        <v>2826</v>
      </c>
      <c r="C248" s="1335" t="str">
        <f t="shared" si="21"/>
        <v>SC</v>
      </c>
      <c r="D248" s="1336">
        <v>1061251</v>
      </c>
      <c r="E248" s="1337" t="s">
        <v>2695</v>
      </c>
      <c r="F248" s="1338" t="s">
        <v>2253</v>
      </c>
      <c r="G248" s="1339">
        <v>44401</v>
      </c>
      <c r="H248" s="348"/>
      <c r="I248" s="348"/>
      <c r="J248" s="348"/>
      <c r="U248">
        <f t="shared" si="22"/>
        <v>0</v>
      </c>
      <c r="V248">
        <f t="shared" si="23"/>
        <v>1</v>
      </c>
      <c r="W248">
        <f t="shared" si="24"/>
        <v>0</v>
      </c>
      <c r="X248">
        <f t="shared" si="25"/>
        <v>1</v>
      </c>
      <c r="Y248" s="1590">
        <f t="shared" si="26"/>
        <v>44401</v>
      </c>
      <c r="AK248">
        <f t="shared" si="27"/>
        <v>1</v>
      </c>
    </row>
    <row r="249" spans="1:37" x14ac:dyDescent="0.3">
      <c r="A249" s="1334" t="s">
        <v>2986</v>
      </c>
      <c r="B249" s="1334" t="s">
        <v>2827</v>
      </c>
      <c r="C249" s="1335" t="str">
        <f t="shared" si="21"/>
        <v>SC</v>
      </c>
      <c r="D249" s="1336">
        <v>1061225</v>
      </c>
      <c r="E249" s="1337" t="s">
        <v>2695</v>
      </c>
      <c r="F249" s="1338" t="s">
        <v>2253</v>
      </c>
      <c r="G249" s="1339">
        <v>44401</v>
      </c>
      <c r="H249" s="348"/>
      <c r="I249" s="348"/>
      <c r="J249" s="348"/>
      <c r="U249">
        <f t="shared" si="22"/>
        <v>0</v>
      </c>
      <c r="V249">
        <f t="shared" si="23"/>
        <v>1</v>
      </c>
      <c r="W249">
        <f t="shared" si="24"/>
        <v>0</v>
      </c>
      <c r="X249">
        <f t="shared" si="25"/>
        <v>1</v>
      </c>
      <c r="Y249" s="1590">
        <f t="shared" si="26"/>
        <v>44401</v>
      </c>
      <c r="AK249">
        <f t="shared" si="27"/>
        <v>1</v>
      </c>
    </row>
    <row r="250" spans="1:37" x14ac:dyDescent="0.3">
      <c r="A250" s="1334" t="s">
        <v>2986</v>
      </c>
      <c r="B250" s="1334" t="s">
        <v>2828</v>
      </c>
      <c r="C250" s="1335" t="str">
        <f t="shared" si="21"/>
        <v>SC</v>
      </c>
      <c r="D250" s="1336">
        <v>1061203</v>
      </c>
      <c r="E250" s="1337" t="s">
        <v>2695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22"/>
        <v>0</v>
      </c>
      <c r="V250">
        <f t="shared" si="23"/>
        <v>0</v>
      </c>
      <c r="W250">
        <f t="shared" si="24"/>
        <v>1</v>
      </c>
      <c r="X250">
        <f t="shared" si="25"/>
        <v>1</v>
      </c>
      <c r="Y250" s="1590">
        <f t="shared" si="26"/>
        <v>44403</v>
      </c>
      <c r="AK250">
        <f t="shared" si="27"/>
        <v>1</v>
      </c>
    </row>
    <row r="251" spans="1:37" x14ac:dyDescent="0.3">
      <c r="A251" s="1334" t="s">
        <v>2986</v>
      </c>
      <c r="B251" s="1334" t="s">
        <v>2829</v>
      </c>
      <c r="C251" s="1335" t="str">
        <f t="shared" si="21"/>
        <v>T-</v>
      </c>
      <c r="D251" s="1336">
        <v>1060271</v>
      </c>
      <c r="E251" s="1337" t="s">
        <v>2696</v>
      </c>
      <c r="F251" s="1338" t="s">
        <v>2253</v>
      </c>
      <c r="G251" s="1339">
        <v>44401</v>
      </c>
      <c r="H251" s="348"/>
      <c r="I251" s="348"/>
      <c r="J251" s="348"/>
      <c r="U251">
        <f t="shared" si="22"/>
        <v>1</v>
      </c>
      <c r="V251">
        <f t="shared" si="23"/>
        <v>1</v>
      </c>
      <c r="W251">
        <f t="shared" si="24"/>
        <v>0</v>
      </c>
      <c r="X251">
        <f t="shared" si="25"/>
        <v>1</v>
      </c>
      <c r="Y251" s="1590">
        <f t="shared" si="26"/>
        <v>44401</v>
      </c>
      <c r="AK251">
        <f t="shared" si="27"/>
        <v>1</v>
      </c>
    </row>
    <row r="252" spans="1:37" x14ac:dyDescent="0.3">
      <c r="A252" s="1334" t="s">
        <v>2986</v>
      </c>
      <c r="B252" s="1334" t="s">
        <v>2830</v>
      </c>
      <c r="C252" s="1335" t="str">
        <f t="shared" si="21"/>
        <v>SC</v>
      </c>
      <c r="D252" s="1336">
        <v>1064290</v>
      </c>
      <c r="E252" s="1337" t="s">
        <v>2693</v>
      </c>
      <c r="F252" s="1338" t="s">
        <v>2253</v>
      </c>
      <c r="G252" s="1339">
        <v>44403</v>
      </c>
      <c r="H252" s="348"/>
      <c r="I252" s="348"/>
      <c r="J252" s="348"/>
      <c r="U252">
        <f t="shared" si="22"/>
        <v>0</v>
      </c>
      <c r="V252">
        <f t="shared" si="23"/>
        <v>1</v>
      </c>
      <c r="W252">
        <f t="shared" si="24"/>
        <v>0</v>
      </c>
      <c r="X252">
        <f t="shared" si="25"/>
        <v>1</v>
      </c>
      <c r="Y252" s="1590">
        <f t="shared" si="26"/>
        <v>44403</v>
      </c>
      <c r="AK252">
        <f t="shared" si="27"/>
        <v>1</v>
      </c>
    </row>
    <row r="253" spans="1:37" x14ac:dyDescent="0.3">
      <c r="A253" s="1334" t="s">
        <v>2986</v>
      </c>
      <c r="B253" s="1334" t="s">
        <v>2831</v>
      </c>
      <c r="C253" s="1335" t="str">
        <f t="shared" si="21"/>
        <v>SC</v>
      </c>
      <c r="D253" s="1336">
        <v>1064338</v>
      </c>
      <c r="E253" s="1337" t="s">
        <v>2693</v>
      </c>
      <c r="F253" s="1338" t="s">
        <v>2253</v>
      </c>
      <c r="G253" s="1339">
        <v>44404</v>
      </c>
      <c r="H253" s="348"/>
      <c r="I253" s="348"/>
      <c r="J253" s="348"/>
      <c r="U253">
        <f t="shared" si="22"/>
        <v>0</v>
      </c>
      <c r="V253">
        <f t="shared" si="23"/>
        <v>1</v>
      </c>
      <c r="W253">
        <f t="shared" si="24"/>
        <v>0</v>
      </c>
      <c r="X253">
        <f t="shared" si="25"/>
        <v>1</v>
      </c>
      <c r="Y253" s="1590">
        <f t="shared" si="26"/>
        <v>44404</v>
      </c>
      <c r="AK253">
        <f t="shared" si="27"/>
        <v>1</v>
      </c>
    </row>
    <row r="254" spans="1:37" x14ac:dyDescent="0.3">
      <c r="A254" s="1334" t="s">
        <v>2986</v>
      </c>
      <c r="B254" s="1334" t="s">
        <v>2832</v>
      </c>
      <c r="C254" s="1335" t="str">
        <f t="shared" si="21"/>
        <v>SC</v>
      </c>
      <c r="D254" s="1336">
        <v>1064362</v>
      </c>
      <c r="E254" s="1337" t="s">
        <v>2693</v>
      </c>
      <c r="F254" s="1338" t="s">
        <v>2253</v>
      </c>
      <c r="G254" s="1339">
        <v>44404</v>
      </c>
      <c r="H254" s="348"/>
      <c r="I254" s="348"/>
      <c r="J254" s="348"/>
      <c r="U254">
        <f t="shared" si="22"/>
        <v>0</v>
      </c>
      <c r="V254">
        <f t="shared" si="23"/>
        <v>1</v>
      </c>
      <c r="W254">
        <f t="shared" si="24"/>
        <v>0</v>
      </c>
      <c r="X254">
        <f t="shared" si="25"/>
        <v>1</v>
      </c>
      <c r="Y254" s="1590">
        <f t="shared" si="26"/>
        <v>44404</v>
      </c>
      <c r="AK254">
        <f t="shared" si="27"/>
        <v>1</v>
      </c>
    </row>
    <row r="255" spans="1:37" x14ac:dyDescent="0.3">
      <c r="A255" s="1334" t="s">
        <v>2986</v>
      </c>
      <c r="B255" s="1334" t="s">
        <v>2833</v>
      </c>
      <c r="C255" s="1335" t="str">
        <f t="shared" si="21"/>
        <v>SC</v>
      </c>
      <c r="D255" s="1336">
        <v>1064386</v>
      </c>
      <c r="E255" s="1337" t="s">
        <v>2693</v>
      </c>
      <c r="F255" s="1338" t="s">
        <v>2253</v>
      </c>
      <c r="G255" s="1339">
        <v>44404</v>
      </c>
      <c r="H255" s="348"/>
      <c r="I255" s="348"/>
      <c r="J255" s="348"/>
      <c r="U255">
        <f t="shared" si="22"/>
        <v>0</v>
      </c>
      <c r="V255">
        <f t="shared" si="23"/>
        <v>1</v>
      </c>
      <c r="W255">
        <f t="shared" si="24"/>
        <v>0</v>
      </c>
      <c r="X255">
        <f t="shared" si="25"/>
        <v>1</v>
      </c>
      <c r="Y255" s="1590">
        <f t="shared" si="26"/>
        <v>44404</v>
      </c>
      <c r="AK255">
        <f t="shared" si="27"/>
        <v>1</v>
      </c>
    </row>
    <row r="256" spans="1:37" x14ac:dyDescent="0.3">
      <c r="A256" s="1334" t="s">
        <v>2986</v>
      </c>
      <c r="B256" s="1334" t="s">
        <v>2834</v>
      </c>
      <c r="C256" s="1335" t="str">
        <f t="shared" si="21"/>
        <v>T-</v>
      </c>
      <c r="D256" s="1336">
        <v>1049794</v>
      </c>
      <c r="E256" s="1337" t="s">
        <v>2696</v>
      </c>
      <c r="F256" s="1338" t="s">
        <v>2253</v>
      </c>
      <c r="G256" s="1339">
        <v>44404</v>
      </c>
      <c r="H256" s="348"/>
      <c r="I256" s="348"/>
      <c r="J256" s="348"/>
      <c r="U256">
        <f t="shared" si="22"/>
        <v>1</v>
      </c>
      <c r="V256">
        <f t="shared" si="23"/>
        <v>1</v>
      </c>
      <c r="W256">
        <f t="shared" si="24"/>
        <v>0</v>
      </c>
      <c r="X256">
        <f t="shared" si="25"/>
        <v>1</v>
      </c>
      <c r="Y256" s="1590">
        <f t="shared" si="26"/>
        <v>44404</v>
      </c>
      <c r="AK256">
        <f t="shared" si="27"/>
        <v>1</v>
      </c>
    </row>
    <row r="257" spans="1:37" x14ac:dyDescent="0.3">
      <c r="A257" s="1334" t="s">
        <v>2986</v>
      </c>
      <c r="B257" s="1334" t="s">
        <v>2836</v>
      </c>
      <c r="C257" s="1335" t="str">
        <f t="shared" si="21"/>
        <v>T-</v>
      </c>
      <c r="D257" s="1336">
        <v>1060922</v>
      </c>
      <c r="E257" s="1337" t="s">
        <v>2696</v>
      </c>
      <c r="F257" s="1338" t="s">
        <v>2253</v>
      </c>
      <c r="G257" s="1339">
        <v>44405</v>
      </c>
      <c r="H257" s="348"/>
      <c r="I257" s="348"/>
      <c r="J257" s="348"/>
      <c r="U257">
        <f t="shared" si="22"/>
        <v>1</v>
      </c>
      <c r="V257">
        <f t="shared" si="23"/>
        <v>1</v>
      </c>
      <c r="W257">
        <f t="shared" si="24"/>
        <v>0</v>
      </c>
      <c r="X257">
        <f t="shared" si="25"/>
        <v>1</v>
      </c>
      <c r="Y257" s="1590">
        <f t="shared" si="26"/>
        <v>44405</v>
      </c>
      <c r="AK257">
        <f t="shared" si="27"/>
        <v>1</v>
      </c>
    </row>
    <row r="258" spans="1:37" x14ac:dyDescent="0.3">
      <c r="A258" s="1334" t="s">
        <v>2986</v>
      </c>
      <c r="B258" s="1334" t="s">
        <v>2837</v>
      </c>
      <c r="C258" s="1335" t="str">
        <f t="shared" si="21"/>
        <v>T-</v>
      </c>
      <c r="D258" s="1336">
        <v>1061179</v>
      </c>
      <c r="E258" s="1337" t="s">
        <v>2696</v>
      </c>
      <c r="F258" s="1338" t="s">
        <v>2253</v>
      </c>
      <c r="G258" s="1339">
        <v>44405</v>
      </c>
      <c r="H258" s="348"/>
      <c r="I258" s="348"/>
      <c r="J258" s="348"/>
      <c r="U258">
        <f t="shared" si="22"/>
        <v>1</v>
      </c>
      <c r="V258">
        <f t="shared" si="23"/>
        <v>1</v>
      </c>
      <c r="W258">
        <f t="shared" si="24"/>
        <v>0</v>
      </c>
      <c r="X258">
        <f t="shared" si="25"/>
        <v>1</v>
      </c>
      <c r="Y258" s="1590">
        <f t="shared" si="26"/>
        <v>44405</v>
      </c>
      <c r="AK258">
        <f t="shared" si="27"/>
        <v>1</v>
      </c>
    </row>
    <row r="259" spans="1:37" x14ac:dyDescent="0.3">
      <c r="A259" s="1334" t="s">
        <v>2986</v>
      </c>
      <c r="B259" s="1334" t="s">
        <v>2838</v>
      </c>
      <c r="C259" s="1335" t="str">
        <f t="shared" si="21"/>
        <v>MG</v>
      </c>
      <c r="D259" s="1336">
        <v>1049482</v>
      </c>
      <c r="E259" s="1337" t="s">
        <v>2695</v>
      </c>
      <c r="F259" s="1338" t="s">
        <v>2253</v>
      </c>
      <c r="G259" s="1339">
        <v>44412</v>
      </c>
      <c r="H259" s="348"/>
      <c r="I259" s="348"/>
      <c r="J259" s="348"/>
      <c r="U259">
        <f t="shared" si="22"/>
        <v>0</v>
      </c>
      <c r="V259">
        <f t="shared" si="23"/>
        <v>1</v>
      </c>
      <c r="W259">
        <f t="shared" si="24"/>
        <v>0</v>
      </c>
      <c r="X259">
        <f t="shared" si="25"/>
        <v>1</v>
      </c>
      <c r="Y259" s="1590">
        <f t="shared" si="26"/>
        <v>44412</v>
      </c>
      <c r="AK259">
        <f t="shared" si="27"/>
        <v>1</v>
      </c>
    </row>
    <row r="260" spans="1:37" x14ac:dyDescent="0.3">
      <c r="A260" s="1334" t="s">
        <v>2986</v>
      </c>
      <c r="B260" s="1334" t="s">
        <v>2839</v>
      </c>
      <c r="C260" s="1335" t="str">
        <f t="shared" si="21"/>
        <v>MG</v>
      </c>
      <c r="D260" s="1336">
        <v>1049506</v>
      </c>
      <c r="E260" s="1337" t="s">
        <v>2695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22"/>
        <v>0</v>
      </c>
      <c r="V260">
        <f t="shared" si="23"/>
        <v>0</v>
      </c>
      <c r="W260">
        <f t="shared" si="24"/>
        <v>1</v>
      </c>
      <c r="X260">
        <f t="shared" si="25"/>
        <v>1</v>
      </c>
      <c r="Y260" s="1590">
        <f t="shared" si="26"/>
        <v>44414</v>
      </c>
      <c r="AK260">
        <f t="shared" si="27"/>
        <v>1</v>
      </c>
    </row>
    <row r="261" spans="1:37" x14ac:dyDescent="0.3">
      <c r="A261" s="1334" t="s">
        <v>2986</v>
      </c>
      <c r="B261" s="1334" t="s">
        <v>2840</v>
      </c>
      <c r="C261" s="1335" t="str">
        <f t="shared" si="21"/>
        <v>MG</v>
      </c>
      <c r="D261" s="1336">
        <v>1049530</v>
      </c>
      <c r="E261" s="1337" t="s">
        <v>2695</v>
      </c>
      <c r="F261" s="1338" t="s">
        <v>2253</v>
      </c>
      <c r="G261" s="1339">
        <v>44413</v>
      </c>
      <c r="H261" s="1063"/>
      <c r="I261" s="348"/>
      <c r="J261" s="348"/>
      <c r="U261">
        <f t="shared" si="22"/>
        <v>0</v>
      </c>
      <c r="V261">
        <f t="shared" si="23"/>
        <v>1</v>
      </c>
      <c r="W261">
        <f t="shared" si="24"/>
        <v>0</v>
      </c>
      <c r="X261">
        <f t="shared" si="25"/>
        <v>1</v>
      </c>
      <c r="Y261" s="1590">
        <f t="shared" si="26"/>
        <v>44413</v>
      </c>
      <c r="AK261">
        <f t="shared" si="27"/>
        <v>1</v>
      </c>
    </row>
    <row r="262" spans="1:37" x14ac:dyDescent="0.3">
      <c r="A262" s="1334" t="s">
        <v>2986</v>
      </c>
      <c r="B262" s="1334" t="s">
        <v>2841</v>
      </c>
      <c r="C262" s="1335" t="str">
        <f t="shared" ref="C262:C319" si="28">IF(B262&gt;0,LEFT(B262,2)," ")</f>
        <v>MG</v>
      </c>
      <c r="D262" s="1336">
        <v>1049554</v>
      </c>
      <c r="E262" s="1337" t="s">
        <v>2695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29">IF(E262="Tie-in",1,0)</f>
        <v>0</v>
      </c>
      <c r="V262">
        <f t="shared" ref="V262:V325" si="30">IF($F262=$V$4,1,0)</f>
        <v>1</v>
      </c>
      <c r="W262">
        <f t="shared" ref="W262:W325" si="31">IF(I262=$W$4,1,0)</f>
        <v>0</v>
      </c>
      <c r="X262">
        <f t="shared" ref="X262:X325" si="32">SUM(V262:W262)</f>
        <v>1</v>
      </c>
      <c r="Y262" s="1590">
        <f t="shared" ref="Y262:Y325" si="33">IF(F262=$V$4,$G262,IF(I262=$V$4,J262," "))</f>
        <v>44413</v>
      </c>
      <c r="AK262">
        <f t="shared" ref="AK262:AK325" si="34">IF((G262+J262)&gt;0,1,0)</f>
        <v>1</v>
      </c>
    </row>
    <row r="263" spans="1:37" x14ac:dyDescent="0.3">
      <c r="A263" s="1334" t="s">
        <v>2986</v>
      </c>
      <c r="B263" s="1334" t="s">
        <v>2843</v>
      </c>
      <c r="C263" s="1335" t="str">
        <f t="shared" si="28"/>
        <v>MG</v>
      </c>
      <c r="D263" s="1336">
        <v>1049578</v>
      </c>
      <c r="E263" s="1337" t="s">
        <v>2695</v>
      </c>
      <c r="F263" s="1338" t="s">
        <v>2253</v>
      </c>
      <c r="G263" s="1339">
        <v>44413</v>
      </c>
      <c r="H263" s="1063"/>
      <c r="I263" s="348"/>
      <c r="J263" s="348"/>
      <c r="U263">
        <f t="shared" si="29"/>
        <v>0</v>
      </c>
      <c r="V263">
        <f t="shared" si="30"/>
        <v>1</v>
      </c>
      <c r="W263">
        <f t="shared" si="31"/>
        <v>0</v>
      </c>
      <c r="X263">
        <f t="shared" si="32"/>
        <v>1</v>
      </c>
      <c r="Y263" s="1590">
        <f t="shared" si="33"/>
        <v>44413</v>
      </c>
      <c r="AK263">
        <f t="shared" si="34"/>
        <v>1</v>
      </c>
    </row>
    <row r="264" spans="1:37" x14ac:dyDescent="0.3">
      <c r="A264" s="1334" t="s">
        <v>2986</v>
      </c>
      <c r="B264" s="1334" t="s">
        <v>2844</v>
      </c>
      <c r="C264" s="1335" t="str">
        <f t="shared" si="28"/>
        <v>SC</v>
      </c>
      <c r="D264" s="1336">
        <v>1060706</v>
      </c>
      <c r="E264" s="1337" t="s">
        <v>2695</v>
      </c>
      <c r="F264" s="1338" t="s">
        <v>2253</v>
      </c>
      <c r="G264" s="1339">
        <v>44413</v>
      </c>
      <c r="H264" s="1063"/>
      <c r="I264" s="348"/>
      <c r="J264" s="348"/>
      <c r="U264">
        <f t="shared" si="29"/>
        <v>0</v>
      </c>
      <c r="V264">
        <f t="shared" si="30"/>
        <v>1</v>
      </c>
      <c r="W264">
        <f t="shared" si="31"/>
        <v>0</v>
      </c>
      <c r="X264">
        <f t="shared" si="32"/>
        <v>1</v>
      </c>
      <c r="Y264" s="1590">
        <f t="shared" si="33"/>
        <v>44413</v>
      </c>
      <c r="AK264">
        <f t="shared" si="34"/>
        <v>1</v>
      </c>
    </row>
    <row r="265" spans="1:37" x14ac:dyDescent="0.3">
      <c r="A265" s="1334" t="s">
        <v>2986</v>
      </c>
      <c r="B265" s="1334" t="s">
        <v>2845</v>
      </c>
      <c r="C265" s="1335" t="str">
        <f t="shared" si="28"/>
        <v>SC</v>
      </c>
      <c r="D265" s="1336">
        <v>1060730</v>
      </c>
      <c r="E265" s="1337" t="s">
        <v>2695</v>
      </c>
      <c r="F265" s="1338" t="s">
        <v>2253</v>
      </c>
      <c r="G265" s="1339">
        <v>44414</v>
      </c>
      <c r="H265" s="1063"/>
      <c r="I265" s="348"/>
      <c r="J265" s="348"/>
      <c r="U265">
        <f t="shared" si="29"/>
        <v>0</v>
      </c>
      <c r="V265">
        <f t="shared" si="30"/>
        <v>1</v>
      </c>
      <c r="W265">
        <f t="shared" si="31"/>
        <v>0</v>
      </c>
      <c r="X265">
        <f t="shared" si="32"/>
        <v>1</v>
      </c>
      <c r="Y265" s="1590">
        <f t="shared" si="33"/>
        <v>44414</v>
      </c>
      <c r="AK265">
        <f t="shared" si="34"/>
        <v>1</v>
      </c>
    </row>
    <row r="266" spans="1:37" x14ac:dyDescent="0.3">
      <c r="A266" s="1334" t="s">
        <v>2986</v>
      </c>
      <c r="B266" s="1334" t="s">
        <v>2846</v>
      </c>
      <c r="C266" s="1335" t="str">
        <f t="shared" si="28"/>
        <v>SC</v>
      </c>
      <c r="D266" s="1336">
        <v>1060754</v>
      </c>
      <c r="E266" s="1337" t="s">
        <v>2695</v>
      </c>
      <c r="F266" s="1338" t="s">
        <v>2253</v>
      </c>
      <c r="G266" s="1339">
        <v>44414</v>
      </c>
      <c r="H266" s="1063"/>
      <c r="I266" s="805"/>
      <c r="J266" s="805"/>
      <c r="U266">
        <f t="shared" si="29"/>
        <v>0</v>
      </c>
      <c r="V266">
        <f t="shared" si="30"/>
        <v>1</v>
      </c>
      <c r="W266">
        <f t="shared" si="31"/>
        <v>0</v>
      </c>
      <c r="X266">
        <f t="shared" si="32"/>
        <v>1</v>
      </c>
      <c r="Y266" s="1590">
        <f t="shared" si="33"/>
        <v>44414</v>
      </c>
      <c r="AK266">
        <f t="shared" si="34"/>
        <v>1</v>
      </c>
    </row>
    <row r="267" spans="1:37" x14ac:dyDescent="0.3">
      <c r="A267" s="1334" t="s">
        <v>2986</v>
      </c>
      <c r="B267" s="1334" t="s">
        <v>2847</v>
      </c>
      <c r="C267" s="1335" t="str">
        <f t="shared" si="28"/>
        <v>SC</v>
      </c>
      <c r="D267" s="1336">
        <v>1060778</v>
      </c>
      <c r="E267" s="1337" t="s">
        <v>2695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29"/>
        <v>0</v>
      </c>
      <c r="V267">
        <f t="shared" si="30"/>
        <v>0</v>
      </c>
      <c r="W267">
        <f t="shared" si="31"/>
        <v>1</v>
      </c>
      <c r="X267">
        <f t="shared" si="32"/>
        <v>1</v>
      </c>
      <c r="Y267" s="1590">
        <f t="shared" si="33"/>
        <v>44428</v>
      </c>
      <c r="AK267">
        <f t="shared" si="34"/>
        <v>1</v>
      </c>
    </row>
    <row r="268" spans="1:37" x14ac:dyDescent="0.3">
      <c r="A268" s="1334" t="s">
        <v>2986</v>
      </c>
      <c r="B268" s="1334" t="s">
        <v>2849</v>
      </c>
      <c r="C268" s="1335" t="str">
        <f t="shared" si="28"/>
        <v>MG</v>
      </c>
      <c r="D268" s="1336">
        <v>1049602</v>
      </c>
      <c r="E268" s="1337" t="s">
        <v>2695</v>
      </c>
      <c r="F268" s="1338" t="s">
        <v>2253</v>
      </c>
      <c r="G268" s="1339">
        <v>44428</v>
      </c>
      <c r="H268" s="1063"/>
      <c r="I268" s="348"/>
      <c r="J268" s="348"/>
      <c r="U268">
        <f t="shared" si="29"/>
        <v>0</v>
      </c>
      <c r="V268">
        <f t="shared" si="30"/>
        <v>1</v>
      </c>
      <c r="W268">
        <f t="shared" si="31"/>
        <v>0</v>
      </c>
      <c r="X268">
        <f t="shared" si="32"/>
        <v>1</v>
      </c>
      <c r="Y268" s="1590">
        <f t="shared" si="33"/>
        <v>44428</v>
      </c>
      <c r="AK268">
        <f t="shared" si="34"/>
        <v>1</v>
      </c>
    </row>
    <row r="269" spans="1:37" x14ac:dyDescent="0.3">
      <c r="A269" s="1334" t="s">
        <v>2986</v>
      </c>
      <c r="B269" s="1334" t="s">
        <v>2850</v>
      </c>
      <c r="C269" s="1335" t="str">
        <f t="shared" si="28"/>
        <v>MG</v>
      </c>
      <c r="D269" s="1336">
        <v>1049626</v>
      </c>
      <c r="E269" s="1337" t="s">
        <v>2695</v>
      </c>
      <c r="F269" s="1338" t="s">
        <v>2253</v>
      </c>
      <c r="G269" s="1339">
        <v>44414</v>
      </c>
      <c r="H269" s="1063"/>
      <c r="I269" s="348"/>
      <c r="J269" s="348"/>
      <c r="U269">
        <f t="shared" si="29"/>
        <v>0</v>
      </c>
      <c r="V269">
        <f t="shared" si="30"/>
        <v>1</v>
      </c>
      <c r="W269">
        <f t="shared" si="31"/>
        <v>0</v>
      </c>
      <c r="X269">
        <f t="shared" si="32"/>
        <v>1</v>
      </c>
      <c r="Y269" s="1590">
        <f t="shared" si="33"/>
        <v>44414</v>
      </c>
      <c r="AK269">
        <f t="shared" si="34"/>
        <v>1</v>
      </c>
    </row>
    <row r="270" spans="1:37" x14ac:dyDescent="0.3">
      <c r="A270" s="1334" t="s">
        <v>2986</v>
      </c>
      <c r="B270" s="1334" t="s">
        <v>2851</v>
      </c>
      <c r="C270" s="1335" t="str">
        <f t="shared" si="28"/>
        <v>MG</v>
      </c>
      <c r="D270" s="1336">
        <v>1049650</v>
      </c>
      <c r="E270" s="1337" t="s">
        <v>2695</v>
      </c>
      <c r="F270" s="1338" t="s">
        <v>2253</v>
      </c>
      <c r="G270" s="1339">
        <v>44428</v>
      </c>
      <c r="H270" s="1063"/>
      <c r="I270" s="348"/>
      <c r="J270" s="348"/>
      <c r="U270">
        <f t="shared" si="29"/>
        <v>0</v>
      </c>
      <c r="V270">
        <f t="shared" si="30"/>
        <v>1</v>
      </c>
      <c r="W270">
        <f t="shared" si="31"/>
        <v>0</v>
      </c>
      <c r="X270">
        <f t="shared" si="32"/>
        <v>1</v>
      </c>
      <c r="Y270" s="1590">
        <f t="shared" si="33"/>
        <v>44428</v>
      </c>
      <c r="AK270">
        <f t="shared" si="34"/>
        <v>1</v>
      </c>
    </row>
    <row r="271" spans="1:37" x14ac:dyDescent="0.3">
      <c r="A271" s="1334" t="s">
        <v>2986</v>
      </c>
      <c r="B271" s="1334" t="s">
        <v>2852</v>
      </c>
      <c r="C271" s="1335" t="str">
        <f t="shared" si="28"/>
        <v>SC</v>
      </c>
      <c r="D271" s="1336">
        <v>1064422</v>
      </c>
      <c r="E271" s="1337" t="s">
        <v>2693</v>
      </c>
      <c r="F271" s="1338" t="s">
        <v>2253</v>
      </c>
      <c r="G271" s="1339">
        <v>44415</v>
      </c>
      <c r="H271" s="1063"/>
      <c r="I271" s="348"/>
      <c r="J271" s="348"/>
      <c r="U271">
        <f t="shared" si="29"/>
        <v>0</v>
      </c>
      <c r="V271">
        <f t="shared" si="30"/>
        <v>1</v>
      </c>
      <c r="W271">
        <f t="shared" si="31"/>
        <v>0</v>
      </c>
      <c r="X271">
        <f t="shared" si="32"/>
        <v>1</v>
      </c>
      <c r="Y271" s="1590">
        <f t="shared" si="33"/>
        <v>44415</v>
      </c>
      <c r="AK271">
        <f t="shared" si="34"/>
        <v>1</v>
      </c>
    </row>
    <row r="272" spans="1:37" x14ac:dyDescent="0.3">
      <c r="A272" s="1334" t="s">
        <v>2986</v>
      </c>
      <c r="B272" s="1334" t="s">
        <v>2853</v>
      </c>
      <c r="C272" s="1335" t="str">
        <f t="shared" si="28"/>
        <v>SC</v>
      </c>
      <c r="D272" s="1336">
        <v>1064434</v>
      </c>
      <c r="E272" s="1337" t="s">
        <v>2693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29"/>
        <v>0</v>
      </c>
      <c r="V272">
        <f t="shared" si="30"/>
        <v>0</v>
      </c>
      <c r="W272">
        <f t="shared" si="31"/>
        <v>1</v>
      </c>
      <c r="X272">
        <f t="shared" si="32"/>
        <v>1</v>
      </c>
      <c r="Y272" s="1590">
        <f t="shared" si="33"/>
        <v>44417</v>
      </c>
      <c r="AK272">
        <f t="shared" si="34"/>
        <v>1</v>
      </c>
    </row>
    <row r="273" spans="1:37" x14ac:dyDescent="0.3">
      <c r="A273" s="1334" t="s">
        <v>2986</v>
      </c>
      <c r="B273" s="1334" t="s">
        <v>2854</v>
      </c>
      <c r="C273" s="1335" t="str">
        <f t="shared" si="28"/>
        <v>SC</v>
      </c>
      <c r="D273" s="1336">
        <v>1064458</v>
      </c>
      <c r="E273" s="1337" t="s">
        <v>2693</v>
      </c>
      <c r="F273" s="1338" t="s">
        <v>2253</v>
      </c>
      <c r="G273" s="1339">
        <v>44415</v>
      </c>
      <c r="H273" s="1063"/>
      <c r="I273" s="348"/>
      <c r="J273" s="1064"/>
      <c r="U273">
        <f t="shared" si="29"/>
        <v>0</v>
      </c>
      <c r="V273">
        <f t="shared" si="30"/>
        <v>1</v>
      </c>
      <c r="W273">
        <f t="shared" si="31"/>
        <v>0</v>
      </c>
      <c r="X273">
        <f t="shared" si="32"/>
        <v>1</v>
      </c>
      <c r="Y273" s="1590">
        <f t="shared" si="33"/>
        <v>44415</v>
      </c>
      <c r="AK273">
        <f t="shared" si="34"/>
        <v>1</v>
      </c>
    </row>
    <row r="274" spans="1:37" x14ac:dyDescent="0.3">
      <c r="A274" s="1334" t="s">
        <v>2986</v>
      </c>
      <c r="B274" s="1334" t="s">
        <v>2855</v>
      </c>
      <c r="C274" s="1335" t="str">
        <f t="shared" si="28"/>
        <v>SC</v>
      </c>
      <c r="D274" s="1336">
        <v>1064482</v>
      </c>
      <c r="E274" s="1337" t="s">
        <v>2693</v>
      </c>
      <c r="F274" s="1338" t="s">
        <v>2253</v>
      </c>
      <c r="G274" s="1339">
        <v>44415</v>
      </c>
      <c r="H274" s="1063"/>
      <c r="I274" s="348"/>
      <c r="J274" s="1064"/>
      <c r="U274">
        <f t="shared" si="29"/>
        <v>0</v>
      </c>
      <c r="V274">
        <f t="shared" si="30"/>
        <v>1</v>
      </c>
      <c r="W274">
        <f t="shared" si="31"/>
        <v>0</v>
      </c>
      <c r="X274">
        <f t="shared" si="32"/>
        <v>1</v>
      </c>
      <c r="Y274" s="1590">
        <f t="shared" si="33"/>
        <v>44415</v>
      </c>
      <c r="AK274">
        <f t="shared" si="34"/>
        <v>1</v>
      </c>
    </row>
    <row r="275" spans="1:37" x14ac:dyDescent="0.3">
      <c r="A275" s="1334" t="s">
        <v>2986</v>
      </c>
      <c r="B275" s="1334" t="s">
        <v>2856</v>
      </c>
      <c r="C275" s="1335" t="str">
        <f t="shared" si="28"/>
        <v>T-</v>
      </c>
      <c r="D275" s="1336">
        <v>1064398</v>
      </c>
      <c r="E275" s="1337" t="s">
        <v>2696</v>
      </c>
      <c r="F275" s="1338" t="s">
        <v>2253</v>
      </c>
      <c r="G275" s="1339">
        <v>44418</v>
      </c>
      <c r="H275" s="1063"/>
      <c r="I275" s="348"/>
      <c r="J275" s="1064"/>
      <c r="U275">
        <f t="shared" si="29"/>
        <v>1</v>
      </c>
      <c r="V275">
        <f t="shared" si="30"/>
        <v>1</v>
      </c>
      <c r="W275">
        <f t="shared" si="31"/>
        <v>0</v>
      </c>
      <c r="X275">
        <f t="shared" si="32"/>
        <v>1</v>
      </c>
      <c r="Y275" s="1590">
        <f t="shared" si="33"/>
        <v>44418</v>
      </c>
      <c r="AK275">
        <f t="shared" si="34"/>
        <v>1</v>
      </c>
    </row>
    <row r="276" spans="1:37" x14ac:dyDescent="0.3">
      <c r="A276" s="1334" t="s">
        <v>2986</v>
      </c>
      <c r="B276" s="1334" t="s">
        <v>2932</v>
      </c>
      <c r="C276" s="1335" t="str">
        <f t="shared" si="28"/>
        <v>SC</v>
      </c>
      <c r="D276" s="1336">
        <v>1062540</v>
      </c>
      <c r="E276" s="1337" t="s">
        <v>2693</v>
      </c>
      <c r="F276" s="1338" t="s">
        <v>2253</v>
      </c>
      <c r="G276" s="1339">
        <v>44426</v>
      </c>
      <c r="H276" s="1063"/>
      <c r="I276" s="348"/>
      <c r="J276" s="1064"/>
      <c r="U276">
        <f t="shared" si="29"/>
        <v>0</v>
      </c>
      <c r="V276">
        <f t="shared" si="30"/>
        <v>1</v>
      </c>
      <c r="W276">
        <f t="shared" si="31"/>
        <v>0</v>
      </c>
      <c r="X276">
        <f t="shared" si="32"/>
        <v>1</v>
      </c>
      <c r="Y276" s="1590">
        <f t="shared" si="33"/>
        <v>44426</v>
      </c>
      <c r="AK276">
        <f t="shared" si="34"/>
        <v>1</v>
      </c>
    </row>
    <row r="277" spans="1:37" x14ac:dyDescent="0.3">
      <c r="A277" s="1334" t="s">
        <v>2986</v>
      </c>
      <c r="B277" s="1334" t="s">
        <v>2935</v>
      </c>
      <c r="C277" s="1335" t="str">
        <f t="shared" si="28"/>
        <v>T-</v>
      </c>
      <c r="D277" s="1336">
        <v>1062446</v>
      </c>
      <c r="E277" s="1337" t="s">
        <v>2696</v>
      </c>
      <c r="F277" s="1338" t="s">
        <v>2253</v>
      </c>
      <c r="G277" s="1339">
        <v>44427</v>
      </c>
      <c r="H277" s="1063"/>
      <c r="I277" s="348"/>
      <c r="J277" s="1064"/>
      <c r="U277">
        <f t="shared" si="29"/>
        <v>1</v>
      </c>
      <c r="V277">
        <f t="shared" si="30"/>
        <v>1</v>
      </c>
      <c r="W277">
        <f t="shared" si="31"/>
        <v>0</v>
      </c>
      <c r="X277">
        <f t="shared" si="32"/>
        <v>1</v>
      </c>
      <c r="Y277" s="1590">
        <f t="shared" si="33"/>
        <v>44427</v>
      </c>
      <c r="AK277">
        <f t="shared" si="34"/>
        <v>1</v>
      </c>
    </row>
    <row r="278" spans="1:37" x14ac:dyDescent="0.3">
      <c r="A278" s="1334" t="s">
        <v>2986</v>
      </c>
      <c r="B278" s="1334" t="s">
        <v>2936</v>
      </c>
      <c r="C278" s="1335" t="str">
        <f t="shared" si="28"/>
        <v>SC</v>
      </c>
      <c r="D278" s="1336">
        <v>1061350</v>
      </c>
      <c r="E278" s="1337" t="s">
        <v>2693</v>
      </c>
      <c r="F278" s="1338" t="s">
        <v>2253</v>
      </c>
      <c r="G278" s="1339">
        <v>44428</v>
      </c>
      <c r="H278" s="1063"/>
      <c r="I278" s="348"/>
      <c r="J278" s="1064"/>
      <c r="U278">
        <f t="shared" si="29"/>
        <v>0</v>
      </c>
      <c r="V278">
        <f t="shared" si="30"/>
        <v>1</v>
      </c>
      <c r="W278">
        <f t="shared" si="31"/>
        <v>0</v>
      </c>
      <c r="X278">
        <f t="shared" si="32"/>
        <v>1</v>
      </c>
      <c r="Y278" s="1590">
        <f t="shared" si="33"/>
        <v>44428</v>
      </c>
      <c r="AK278">
        <f t="shared" si="34"/>
        <v>1</v>
      </c>
    </row>
    <row r="279" spans="1:37" x14ac:dyDescent="0.3">
      <c r="A279" s="1334" t="s">
        <v>2986</v>
      </c>
      <c r="B279" s="1334" t="s">
        <v>2940</v>
      </c>
      <c r="C279" s="1335" t="str">
        <f t="shared" si="28"/>
        <v>T-</v>
      </c>
      <c r="D279" s="1336">
        <v>1061246</v>
      </c>
      <c r="E279" s="1337" t="s">
        <v>2696</v>
      </c>
      <c r="F279" s="1338" t="s">
        <v>2253</v>
      </c>
      <c r="G279" s="1339">
        <v>44430</v>
      </c>
      <c r="H279" s="1063"/>
      <c r="I279" s="348"/>
      <c r="J279" s="1064"/>
      <c r="U279">
        <f t="shared" si="29"/>
        <v>1</v>
      </c>
      <c r="V279">
        <f t="shared" si="30"/>
        <v>1</v>
      </c>
      <c r="W279">
        <f t="shared" si="31"/>
        <v>0</v>
      </c>
      <c r="X279">
        <f t="shared" si="32"/>
        <v>1</v>
      </c>
      <c r="Y279" s="1590">
        <f t="shared" si="33"/>
        <v>44430</v>
      </c>
      <c r="AK279">
        <f t="shared" si="34"/>
        <v>1</v>
      </c>
    </row>
    <row r="280" spans="1:37" x14ac:dyDescent="0.3">
      <c r="A280" s="1334" t="s">
        <v>2986</v>
      </c>
      <c r="B280" s="1334" t="s">
        <v>2936</v>
      </c>
      <c r="C280" s="1335" t="str">
        <f t="shared" si="28"/>
        <v>SC</v>
      </c>
      <c r="D280" s="1336">
        <v>1030188</v>
      </c>
      <c r="E280" s="1337" t="s">
        <v>2693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29"/>
        <v>0</v>
      </c>
      <c r="V280">
        <f t="shared" si="30"/>
        <v>0</v>
      </c>
      <c r="W280">
        <f t="shared" si="31"/>
        <v>1</v>
      </c>
      <c r="X280">
        <f t="shared" si="32"/>
        <v>1</v>
      </c>
      <c r="Y280" s="1590">
        <f t="shared" si="33"/>
        <v>44429</v>
      </c>
      <c r="AK280">
        <f t="shared" si="34"/>
        <v>1</v>
      </c>
    </row>
    <row r="281" spans="1:37" x14ac:dyDescent="0.3">
      <c r="A281" s="1334" t="s">
        <v>2986</v>
      </c>
      <c r="B281" s="1334" t="s">
        <v>2944</v>
      </c>
      <c r="C281" s="1335" t="str">
        <f t="shared" si="28"/>
        <v>SC</v>
      </c>
      <c r="D281" s="1336">
        <v>1030164</v>
      </c>
      <c r="E281" s="1337" t="s">
        <v>2693</v>
      </c>
      <c r="F281" s="1338" t="s">
        <v>2253</v>
      </c>
      <c r="G281" s="1339">
        <v>44429</v>
      </c>
      <c r="H281" s="1063"/>
      <c r="I281" s="348"/>
      <c r="J281" s="1064"/>
      <c r="U281">
        <f t="shared" si="29"/>
        <v>0</v>
      </c>
      <c r="V281">
        <f t="shared" si="30"/>
        <v>1</v>
      </c>
      <c r="W281">
        <f t="shared" si="31"/>
        <v>0</v>
      </c>
      <c r="X281">
        <f t="shared" si="32"/>
        <v>1</v>
      </c>
      <c r="Y281" s="1590">
        <f t="shared" si="33"/>
        <v>44429</v>
      </c>
      <c r="AK281">
        <f t="shared" si="34"/>
        <v>1</v>
      </c>
    </row>
    <row r="282" spans="1:37" x14ac:dyDescent="0.3">
      <c r="A282" s="1334" t="s">
        <v>2986</v>
      </c>
      <c r="B282" s="1334" t="s">
        <v>2945</v>
      </c>
      <c r="C282" s="1335" t="str">
        <f t="shared" si="28"/>
        <v>SC</v>
      </c>
      <c r="D282" s="1336">
        <v>1030140</v>
      </c>
      <c r="E282" s="1337" t="s">
        <v>2693</v>
      </c>
      <c r="F282" s="1338" t="s">
        <v>2253</v>
      </c>
      <c r="G282" s="1339">
        <v>44429</v>
      </c>
      <c r="H282" s="1063"/>
      <c r="I282" s="348"/>
      <c r="J282" s="1064"/>
      <c r="U282">
        <f t="shared" si="29"/>
        <v>0</v>
      </c>
      <c r="V282">
        <f t="shared" si="30"/>
        <v>1</v>
      </c>
      <c r="W282">
        <f t="shared" si="31"/>
        <v>0</v>
      </c>
      <c r="X282">
        <f t="shared" si="32"/>
        <v>1</v>
      </c>
      <c r="Y282" s="1590">
        <f t="shared" si="33"/>
        <v>44429</v>
      </c>
      <c r="AK282">
        <f t="shared" si="34"/>
        <v>1</v>
      </c>
    </row>
    <row r="283" spans="1:37" x14ac:dyDescent="0.3">
      <c r="A283" s="1334" t="s">
        <v>2986</v>
      </c>
      <c r="B283" s="1334" t="s">
        <v>2946</v>
      </c>
      <c r="C283" s="1335" t="str">
        <f t="shared" si="28"/>
        <v>SC</v>
      </c>
      <c r="D283" s="1336">
        <v>1030116</v>
      </c>
      <c r="E283" s="1337" t="s">
        <v>2693</v>
      </c>
      <c r="F283" s="1338" t="s">
        <v>2253</v>
      </c>
      <c r="G283" s="1339">
        <v>44429</v>
      </c>
      <c r="H283" s="1063"/>
      <c r="I283" s="348"/>
      <c r="J283" s="1064"/>
      <c r="U283">
        <f t="shared" si="29"/>
        <v>0</v>
      </c>
      <c r="V283">
        <f t="shared" si="30"/>
        <v>1</v>
      </c>
      <c r="W283">
        <f t="shared" si="31"/>
        <v>0</v>
      </c>
      <c r="X283">
        <f t="shared" si="32"/>
        <v>1</v>
      </c>
      <c r="Y283" s="1590">
        <f t="shared" si="33"/>
        <v>44429</v>
      </c>
      <c r="AK283">
        <f t="shared" si="34"/>
        <v>1</v>
      </c>
    </row>
    <row r="284" spans="1:37" x14ac:dyDescent="0.3">
      <c r="A284" s="1334" t="s">
        <v>2986</v>
      </c>
      <c r="B284" s="1334" t="s">
        <v>2947</v>
      </c>
      <c r="C284" s="1335" t="str">
        <f t="shared" si="28"/>
        <v>SC</v>
      </c>
      <c r="D284" s="1336">
        <v>1030101</v>
      </c>
      <c r="E284" s="1337" t="s">
        <v>2693</v>
      </c>
      <c r="F284" s="1338" t="s">
        <v>2253</v>
      </c>
      <c r="G284" s="1339">
        <v>44429</v>
      </c>
      <c r="H284" s="1063"/>
      <c r="I284" s="348"/>
      <c r="J284" s="1064"/>
      <c r="U284">
        <f t="shared" si="29"/>
        <v>0</v>
      </c>
      <c r="V284">
        <f t="shared" si="30"/>
        <v>1</v>
      </c>
      <c r="W284">
        <f t="shared" si="31"/>
        <v>0</v>
      </c>
      <c r="X284">
        <f t="shared" si="32"/>
        <v>1</v>
      </c>
      <c r="Y284" s="1590">
        <f t="shared" si="33"/>
        <v>44429</v>
      </c>
      <c r="AK284">
        <f t="shared" si="34"/>
        <v>1</v>
      </c>
    </row>
    <row r="285" spans="1:37" x14ac:dyDescent="0.3">
      <c r="A285" s="1334" t="s">
        <v>2986</v>
      </c>
      <c r="B285" s="1334" t="s">
        <v>2942</v>
      </c>
      <c r="C285" s="1335" t="str">
        <f t="shared" si="28"/>
        <v>T-</v>
      </c>
      <c r="D285" s="1336">
        <v>1060802</v>
      </c>
      <c r="E285" s="1337" t="s">
        <v>2696</v>
      </c>
      <c r="F285" s="1338" t="s">
        <v>2253</v>
      </c>
      <c r="G285" s="1339">
        <v>44429</v>
      </c>
      <c r="H285" s="1063"/>
      <c r="I285" s="348"/>
      <c r="J285" s="1064"/>
      <c r="U285">
        <f t="shared" si="29"/>
        <v>1</v>
      </c>
      <c r="V285">
        <f t="shared" si="30"/>
        <v>1</v>
      </c>
      <c r="W285">
        <f t="shared" si="31"/>
        <v>0</v>
      </c>
      <c r="X285">
        <f t="shared" si="32"/>
        <v>1</v>
      </c>
      <c r="Y285" s="1590">
        <f t="shared" si="33"/>
        <v>44429</v>
      </c>
      <c r="AK285">
        <f t="shared" si="34"/>
        <v>1</v>
      </c>
    </row>
    <row r="286" spans="1:37" x14ac:dyDescent="0.3">
      <c r="A286" s="1334" t="s">
        <v>2986</v>
      </c>
      <c r="B286" s="1334" t="s">
        <v>2943</v>
      </c>
      <c r="C286" s="1335" t="str">
        <f t="shared" si="28"/>
        <v>T-</v>
      </c>
      <c r="D286" s="1336">
        <v>1061325</v>
      </c>
      <c r="E286" s="1337" t="s">
        <v>2696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29"/>
        <v>1</v>
      </c>
      <c r="V286">
        <f t="shared" si="30"/>
        <v>0</v>
      </c>
      <c r="W286">
        <f t="shared" si="31"/>
        <v>1</v>
      </c>
      <c r="X286">
        <f t="shared" si="32"/>
        <v>1</v>
      </c>
      <c r="Y286" s="1590">
        <f t="shared" si="33"/>
        <v>44430</v>
      </c>
      <c r="AK286">
        <f t="shared" si="34"/>
        <v>1</v>
      </c>
    </row>
    <row r="287" spans="1:37" x14ac:dyDescent="0.3">
      <c r="A287" s="1334" t="s">
        <v>2986</v>
      </c>
      <c r="B287" s="1334" t="s">
        <v>2948</v>
      </c>
      <c r="C287" s="1335" t="str">
        <f t="shared" si="28"/>
        <v>SC</v>
      </c>
      <c r="D287" s="1336">
        <v>1050309</v>
      </c>
      <c r="E287" s="1337" t="s">
        <v>2695</v>
      </c>
      <c r="F287" s="1338" t="s">
        <v>2253</v>
      </c>
      <c r="G287" s="1339">
        <v>44432</v>
      </c>
      <c r="H287" s="1063"/>
      <c r="I287" s="805"/>
      <c r="J287" s="1064"/>
      <c r="U287">
        <f t="shared" si="29"/>
        <v>0</v>
      </c>
      <c r="V287">
        <f t="shared" si="30"/>
        <v>1</v>
      </c>
      <c r="W287">
        <f t="shared" si="31"/>
        <v>0</v>
      </c>
      <c r="X287">
        <f t="shared" si="32"/>
        <v>1</v>
      </c>
      <c r="Y287" s="1590">
        <f t="shared" si="33"/>
        <v>44432</v>
      </c>
      <c r="AK287">
        <f t="shared" si="34"/>
        <v>1</v>
      </c>
    </row>
    <row r="288" spans="1:37" x14ac:dyDescent="0.3">
      <c r="A288" s="1334" t="s">
        <v>2986</v>
      </c>
      <c r="B288" s="1334" t="s">
        <v>2949</v>
      </c>
      <c r="C288" s="1335" t="str">
        <f t="shared" si="28"/>
        <v>SC</v>
      </c>
      <c r="D288" s="1336">
        <v>1050289</v>
      </c>
      <c r="E288" s="1337" t="s">
        <v>2695</v>
      </c>
      <c r="F288" s="1338" t="s">
        <v>2253</v>
      </c>
      <c r="G288" s="1339">
        <v>44431</v>
      </c>
      <c r="H288" s="1063"/>
      <c r="I288" s="348"/>
      <c r="J288" s="1064"/>
      <c r="U288">
        <f t="shared" si="29"/>
        <v>0</v>
      </c>
      <c r="V288">
        <f t="shared" si="30"/>
        <v>1</v>
      </c>
      <c r="W288">
        <f t="shared" si="31"/>
        <v>0</v>
      </c>
      <c r="X288">
        <f t="shared" si="32"/>
        <v>1</v>
      </c>
      <c r="Y288" s="1590">
        <f t="shared" si="33"/>
        <v>44431</v>
      </c>
      <c r="AK288">
        <f t="shared" si="34"/>
        <v>1</v>
      </c>
    </row>
    <row r="289" spans="1:37" x14ac:dyDescent="0.3">
      <c r="A289" s="1334" t="s">
        <v>2986</v>
      </c>
      <c r="B289" s="1334" t="s">
        <v>2950</v>
      </c>
      <c r="C289" s="1335" t="str">
        <f t="shared" si="28"/>
        <v>SC</v>
      </c>
      <c r="D289" s="1336">
        <v>1060661</v>
      </c>
      <c r="E289" s="1337" t="s">
        <v>2695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29"/>
        <v>0</v>
      </c>
      <c r="V289">
        <f t="shared" si="30"/>
        <v>0</v>
      </c>
      <c r="W289">
        <f t="shared" si="31"/>
        <v>1</v>
      </c>
      <c r="X289">
        <f t="shared" si="32"/>
        <v>1</v>
      </c>
      <c r="Y289" s="1590">
        <f t="shared" si="33"/>
        <v>44433</v>
      </c>
      <c r="AK289">
        <f t="shared" si="34"/>
        <v>1</v>
      </c>
    </row>
    <row r="290" spans="1:37" x14ac:dyDescent="0.3">
      <c r="A290" s="1334" t="s">
        <v>2986</v>
      </c>
      <c r="B290" s="1334" t="s">
        <v>2951</v>
      </c>
      <c r="C290" s="1335" t="str">
        <f t="shared" si="28"/>
        <v>T-</v>
      </c>
      <c r="D290" s="1336">
        <v>1075724</v>
      </c>
      <c r="E290" s="1337" t="s">
        <v>2696</v>
      </c>
      <c r="F290" s="1338" t="s">
        <v>2253</v>
      </c>
      <c r="G290" s="1339">
        <v>44432</v>
      </c>
      <c r="H290" s="1063"/>
      <c r="I290" s="348"/>
      <c r="J290" s="1064"/>
      <c r="U290">
        <f t="shared" si="29"/>
        <v>1</v>
      </c>
      <c r="V290">
        <f t="shared" si="30"/>
        <v>1</v>
      </c>
      <c r="W290">
        <f t="shared" si="31"/>
        <v>0</v>
      </c>
      <c r="X290">
        <f t="shared" si="32"/>
        <v>1</v>
      </c>
      <c r="Y290" s="1590">
        <f t="shared" si="33"/>
        <v>44432</v>
      </c>
      <c r="AK290">
        <f t="shared" si="34"/>
        <v>1</v>
      </c>
    </row>
    <row r="291" spans="1:37" x14ac:dyDescent="0.3">
      <c r="A291" s="1334" t="s">
        <v>2986</v>
      </c>
      <c r="B291" s="1334" t="s">
        <v>2952</v>
      </c>
      <c r="C291" s="1335" t="str">
        <f t="shared" si="28"/>
        <v>T-</v>
      </c>
      <c r="D291" s="1336">
        <v>1049669</v>
      </c>
      <c r="E291" s="1337" t="s">
        <v>2696</v>
      </c>
      <c r="F291" s="1338" t="s">
        <v>2253</v>
      </c>
      <c r="G291" s="1339">
        <v>44432</v>
      </c>
      <c r="H291" s="1063"/>
      <c r="I291" s="348"/>
      <c r="J291" s="1064"/>
      <c r="U291">
        <f t="shared" si="29"/>
        <v>1</v>
      </c>
      <c r="V291">
        <f t="shared" si="30"/>
        <v>1</v>
      </c>
      <c r="W291">
        <f t="shared" si="31"/>
        <v>0</v>
      </c>
      <c r="X291">
        <f t="shared" si="32"/>
        <v>1</v>
      </c>
      <c r="Y291" s="1590">
        <f t="shared" si="33"/>
        <v>44432</v>
      </c>
      <c r="AK291">
        <f t="shared" si="34"/>
        <v>1</v>
      </c>
    </row>
    <row r="292" spans="1:37" x14ac:dyDescent="0.3">
      <c r="A292" s="1334" t="s">
        <v>2986</v>
      </c>
      <c r="B292" s="1334" t="s">
        <v>2953</v>
      </c>
      <c r="C292" s="1335" t="str">
        <f t="shared" si="28"/>
        <v>SC</v>
      </c>
      <c r="D292" s="1336">
        <v>1060637</v>
      </c>
      <c r="E292" s="1337" t="s">
        <v>2695</v>
      </c>
      <c r="F292" s="1338" t="s">
        <v>2253</v>
      </c>
      <c r="G292" s="1339">
        <v>44433</v>
      </c>
      <c r="H292" s="1063"/>
      <c r="I292" s="348"/>
      <c r="J292" s="1064"/>
      <c r="U292">
        <f t="shared" si="29"/>
        <v>0</v>
      </c>
      <c r="V292">
        <f t="shared" si="30"/>
        <v>1</v>
      </c>
      <c r="W292">
        <f t="shared" si="31"/>
        <v>0</v>
      </c>
      <c r="X292">
        <f t="shared" si="32"/>
        <v>1</v>
      </c>
      <c r="Y292" s="1590">
        <f t="shared" si="33"/>
        <v>44433</v>
      </c>
      <c r="AK292">
        <f t="shared" si="34"/>
        <v>1</v>
      </c>
    </row>
    <row r="293" spans="1:37" x14ac:dyDescent="0.3">
      <c r="A293" s="1341" t="s">
        <v>2986</v>
      </c>
      <c r="B293" s="1341" t="s">
        <v>2954</v>
      </c>
      <c r="C293" s="1522" t="str">
        <f t="shared" si="28"/>
        <v>SC</v>
      </c>
      <c r="D293" s="1336">
        <v>1060613</v>
      </c>
      <c r="E293" s="1337" t="s">
        <v>2695</v>
      </c>
      <c r="F293" s="1338" t="s">
        <v>2253</v>
      </c>
      <c r="G293" s="1342">
        <v>44433</v>
      </c>
      <c r="H293" s="1063"/>
      <c r="I293" s="348"/>
      <c r="J293" s="1064"/>
      <c r="U293">
        <f t="shared" si="29"/>
        <v>0</v>
      </c>
      <c r="V293">
        <f t="shared" si="30"/>
        <v>1</v>
      </c>
      <c r="W293">
        <f t="shared" si="31"/>
        <v>0</v>
      </c>
      <c r="X293">
        <f t="shared" si="32"/>
        <v>1</v>
      </c>
      <c r="Y293" s="1590">
        <f t="shared" si="33"/>
        <v>44433</v>
      </c>
      <c r="AK293">
        <f t="shared" si="34"/>
        <v>1</v>
      </c>
    </row>
    <row r="294" spans="1:37" x14ac:dyDescent="0.3">
      <c r="A294" s="1341" t="s">
        <v>2986</v>
      </c>
      <c r="B294" s="1341" t="s">
        <v>2955</v>
      </c>
      <c r="C294" s="1522" t="str">
        <f t="shared" si="28"/>
        <v>SC</v>
      </c>
      <c r="D294" s="1336">
        <v>1060604</v>
      </c>
      <c r="E294" s="1337" t="s">
        <v>2695</v>
      </c>
      <c r="F294" s="1338" t="s">
        <v>2253</v>
      </c>
      <c r="G294" s="1342">
        <v>44433</v>
      </c>
      <c r="H294" s="1063"/>
      <c r="I294" s="348"/>
      <c r="J294" s="1064"/>
      <c r="U294">
        <f t="shared" si="29"/>
        <v>0</v>
      </c>
      <c r="V294">
        <f t="shared" si="30"/>
        <v>1</v>
      </c>
      <c r="W294">
        <f t="shared" si="31"/>
        <v>0</v>
      </c>
      <c r="X294">
        <f t="shared" si="32"/>
        <v>1</v>
      </c>
      <c r="Y294" s="1590">
        <f t="shared" si="33"/>
        <v>44433</v>
      </c>
      <c r="AK294">
        <f t="shared" si="34"/>
        <v>1</v>
      </c>
    </row>
    <row r="295" spans="1:37" x14ac:dyDescent="0.3">
      <c r="A295" s="1341" t="s">
        <v>2986</v>
      </c>
      <c r="B295" s="1341" t="s">
        <v>2964</v>
      </c>
      <c r="C295" s="1522" t="str">
        <f t="shared" si="28"/>
        <v>SC</v>
      </c>
      <c r="D295" s="1336">
        <v>1060580</v>
      </c>
      <c r="E295" s="1337" t="s">
        <v>2695</v>
      </c>
      <c r="F295" s="1338" t="s">
        <v>2253</v>
      </c>
      <c r="G295" s="1342">
        <v>44434</v>
      </c>
      <c r="H295" s="1063"/>
      <c r="I295" s="348"/>
      <c r="J295" s="1064"/>
      <c r="U295">
        <f t="shared" si="29"/>
        <v>0</v>
      </c>
      <c r="V295">
        <f t="shared" si="30"/>
        <v>1</v>
      </c>
      <c r="W295">
        <f t="shared" si="31"/>
        <v>0</v>
      </c>
      <c r="X295">
        <f t="shared" si="32"/>
        <v>1</v>
      </c>
      <c r="Y295" s="1590">
        <f t="shared" si="33"/>
        <v>44434</v>
      </c>
      <c r="AK295">
        <f t="shared" si="34"/>
        <v>1</v>
      </c>
    </row>
    <row r="296" spans="1:37" x14ac:dyDescent="0.3">
      <c r="A296" s="1334" t="s">
        <v>2986</v>
      </c>
      <c r="B296" s="1334" t="s">
        <v>2956</v>
      </c>
      <c r="C296" s="1335" t="str">
        <f t="shared" ref="C296" si="35">IF(B296&gt;0,LEFT(B296,2)," ")</f>
        <v>SC</v>
      </c>
      <c r="D296" s="1336">
        <v>1060532</v>
      </c>
      <c r="E296" s="1337" t="s">
        <v>2695</v>
      </c>
      <c r="F296" s="1338" t="s">
        <v>2253</v>
      </c>
      <c r="G296" s="1339">
        <v>44433</v>
      </c>
      <c r="H296" s="1063"/>
      <c r="I296" s="348"/>
      <c r="J296" s="1064"/>
      <c r="U296">
        <f t="shared" si="29"/>
        <v>0</v>
      </c>
      <c r="V296">
        <f t="shared" si="30"/>
        <v>1</v>
      </c>
      <c r="W296">
        <f t="shared" si="31"/>
        <v>0</v>
      </c>
      <c r="X296">
        <f t="shared" si="32"/>
        <v>1</v>
      </c>
      <c r="Y296" s="1590">
        <f t="shared" si="33"/>
        <v>44433</v>
      </c>
      <c r="AK296">
        <f t="shared" si="34"/>
        <v>1</v>
      </c>
    </row>
    <row r="297" spans="1:37" x14ac:dyDescent="0.3">
      <c r="A297" s="1334" t="s">
        <v>2986</v>
      </c>
      <c r="B297" s="1334" t="s">
        <v>2957</v>
      </c>
      <c r="C297" s="1335" t="str">
        <f t="shared" si="28"/>
        <v>T-</v>
      </c>
      <c r="D297" s="1336">
        <v>1075700</v>
      </c>
      <c r="E297" s="1337" t="s">
        <v>2696</v>
      </c>
      <c r="F297" s="1338" t="s">
        <v>2253</v>
      </c>
      <c r="G297" s="1339">
        <v>44434</v>
      </c>
      <c r="H297" s="1063"/>
      <c r="I297" s="348"/>
      <c r="J297" s="1064"/>
      <c r="U297">
        <f t="shared" si="29"/>
        <v>1</v>
      </c>
      <c r="V297">
        <f t="shared" si="30"/>
        <v>1</v>
      </c>
      <c r="W297">
        <f t="shared" si="31"/>
        <v>0</v>
      </c>
      <c r="X297">
        <f t="shared" si="32"/>
        <v>1</v>
      </c>
      <c r="Y297" s="1590">
        <f t="shared" si="33"/>
        <v>44434</v>
      </c>
      <c r="AK297">
        <f t="shared" si="34"/>
        <v>1</v>
      </c>
    </row>
    <row r="298" spans="1:37" x14ac:dyDescent="0.3">
      <c r="A298" s="1334" t="s">
        <v>2986</v>
      </c>
      <c r="B298" s="1334" t="s">
        <v>2958</v>
      </c>
      <c r="C298" s="1335" t="str">
        <f t="shared" si="28"/>
        <v>T-</v>
      </c>
      <c r="D298" s="1336">
        <v>1060682</v>
      </c>
      <c r="E298" s="1337" t="s">
        <v>2696</v>
      </c>
      <c r="F298" s="1338" t="s">
        <v>2253</v>
      </c>
      <c r="G298" s="1339">
        <v>44435</v>
      </c>
      <c r="H298" s="1063"/>
      <c r="I298" s="805"/>
      <c r="J298" s="1064"/>
      <c r="U298">
        <f t="shared" si="29"/>
        <v>1</v>
      </c>
      <c r="V298">
        <f t="shared" si="30"/>
        <v>1</v>
      </c>
      <c r="W298">
        <f t="shared" si="31"/>
        <v>0</v>
      </c>
      <c r="X298">
        <f t="shared" si="32"/>
        <v>1</v>
      </c>
      <c r="Y298" s="1590">
        <f t="shared" si="33"/>
        <v>44435</v>
      </c>
      <c r="AK298">
        <f t="shared" si="34"/>
        <v>1</v>
      </c>
    </row>
    <row r="299" spans="1:37" x14ac:dyDescent="0.3">
      <c r="A299" s="1334" t="s">
        <v>2986</v>
      </c>
      <c r="B299" s="1334" t="s">
        <v>2959</v>
      </c>
      <c r="C299" s="1335" t="str">
        <f t="shared" si="28"/>
        <v>SC</v>
      </c>
      <c r="D299" s="1336">
        <v>1049458</v>
      </c>
      <c r="E299" s="1337" t="s">
        <v>2695</v>
      </c>
      <c r="F299" s="1338" t="s">
        <v>2253</v>
      </c>
      <c r="G299" s="1339">
        <v>44434</v>
      </c>
      <c r="H299" s="1063"/>
      <c r="I299" s="348"/>
      <c r="J299" s="1064"/>
      <c r="U299">
        <f t="shared" si="29"/>
        <v>0</v>
      </c>
      <c r="V299">
        <f t="shared" si="30"/>
        <v>1</v>
      </c>
      <c r="W299">
        <f t="shared" si="31"/>
        <v>0</v>
      </c>
      <c r="X299">
        <f t="shared" si="32"/>
        <v>1</v>
      </c>
      <c r="Y299" s="1590">
        <f t="shared" si="33"/>
        <v>44434</v>
      </c>
      <c r="AK299">
        <f t="shared" si="34"/>
        <v>1</v>
      </c>
    </row>
    <row r="300" spans="1:37" x14ac:dyDescent="0.3">
      <c r="A300" s="1334" t="s">
        <v>2986</v>
      </c>
      <c r="B300" s="1334" t="s">
        <v>2960</v>
      </c>
      <c r="C300" s="1335" t="str">
        <f t="shared" si="28"/>
        <v>SC</v>
      </c>
      <c r="D300" s="1336">
        <v>1049434</v>
      </c>
      <c r="E300" s="1337" t="s">
        <v>2695</v>
      </c>
      <c r="F300" s="1338" t="s">
        <v>2253</v>
      </c>
      <c r="G300" s="1339">
        <v>44434</v>
      </c>
      <c r="H300" s="1063"/>
      <c r="I300" s="348"/>
      <c r="J300" s="1064"/>
      <c r="U300">
        <f t="shared" si="29"/>
        <v>0</v>
      </c>
      <c r="V300">
        <f t="shared" si="30"/>
        <v>1</v>
      </c>
      <c r="W300">
        <f t="shared" si="31"/>
        <v>0</v>
      </c>
      <c r="X300">
        <f t="shared" si="32"/>
        <v>1</v>
      </c>
      <c r="Y300" s="1590">
        <f t="shared" si="33"/>
        <v>44434</v>
      </c>
      <c r="AK300">
        <f t="shared" si="34"/>
        <v>1</v>
      </c>
    </row>
    <row r="301" spans="1:37" x14ac:dyDescent="0.3">
      <c r="A301" s="1334" t="s">
        <v>2986</v>
      </c>
      <c r="B301" s="1334" t="s">
        <v>2961</v>
      </c>
      <c r="C301" s="1335" t="str">
        <f t="shared" si="28"/>
        <v>SC</v>
      </c>
      <c r="D301" s="1336">
        <v>1049410</v>
      </c>
      <c r="E301" s="1337" t="s">
        <v>2695</v>
      </c>
      <c r="F301" s="1338" t="s">
        <v>2253</v>
      </c>
      <c r="G301" s="1339">
        <v>44434</v>
      </c>
      <c r="H301" s="1063"/>
      <c r="I301" s="348"/>
      <c r="J301" s="1064"/>
      <c r="U301">
        <f t="shared" si="29"/>
        <v>0</v>
      </c>
      <c r="V301">
        <f t="shared" si="30"/>
        <v>1</v>
      </c>
      <c r="W301">
        <f t="shared" si="31"/>
        <v>0</v>
      </c>
      <c r="X301">
        <f t="shared" si="32"/>
        <v>1</v>
      </c>
      <c r="Y301" s="1590">
        <f t="shared" si="33"/>
        <v>44434</v>
      </c>
      <c r="AK301">
        <f t="shared" si="34"/>
        <v>1</v>
      </c>
    </row>
    <row r="302" spans="1:37" x14ac:dyDescent="0.3">
      <c r="A302" s="1334" t="s">
        <v>2986</v>
      </c>
      <c r="B302" s="1334" t="s">
        <v>2962</v>
      </c>
      <c r="C302" s="1335" t="str">
        <f t="shared" si="28"/>
        <v>SC</v>
      </c>
      <c r="D302" s="1336">
        <v>1049386</v>
      </c>
      <c r="E302" s="1337" t="s">
        <v>2695</v>
      </c>
      <c r="F302" s="1338" t="s">
        <v>2253</v>
      </c>
      <c r="G302" s="1339">
        <v>44434</v>
      </c>
      <c r="H302" s="1063"/>
      <c r="I302" s="348"/>
      <c r="J302" s="1064"/>
      <c r="U302">
        <f t="shared" si="29"/>
        <v>0</v>
      </c>
      <c r="V302">
        <f t="shared" si="30"/>
        <v>1</v>
      </c>
      <c r="W302">
        <f t="shared" si="31"/>
        <v>0</v>
      </c>
      <c r="X302">
        <f t="shared" si="32"/>
        <v>1</v>
      </c>
      <c r="Y302" s="1590">
        <f t="shared" si="33"/>
        <v>44434</v>
      </c>
      <c r="AK302">
        <f t="shared" si="34"/>
        <v>1</v>
      </c>
    </row>
    <row r="303" spans="1:37" x14ac:dyDescent="0.3">
      <c r="A303" s="1334" t="s">
        <v>2986</v>
      </c>
      <c r="B303" s="1334" t="s">
        <v>2965</v>
      </c>
      <c r="C303" s="1335" t="str">
        <f t="shared" si="28"/>
        <v>SC</v>
      </c>
      <c r="D303" s="1336">
        <v>1060438</v>
      </c>
      <c r="E303" s="1337" t="s">
        <v>2695</v>
      </c>
      <c r="F303" s="1338" t="s">
        <v>2253</v>
      </c>
      <c r="G303" s="1339">
        <v>44435</v>
      </c>
      <c r="H303" s="1063"/>
      <c r="I303" s="348"/>
      <c r="J303" s="1064"/>
      <c r="U303">
        <f t="shared" si="29"/>
        <v>0</v>
      </c>
      <c r="V303">
        <f t="shared" si="30"/>
        <v>1</v>
      </c>
      <c r="W303">
        <f t="shared" si="31"/>
        <v>0</v>
      </c>
      <c r="X303">
        <f t="shared" si="32"/>
        <v>1</v>
      </c>
      <c r="Y303" s="1590">
        <f t="shared" si="33"/>
        <v>44435</v>
      </c>
      <c r="AK303">
        <f t="shared" si="34"/>
        <v>1</v>
      </c>
    </row>
    <row r="304" spans="1:37" x14ac:dyDescent="0.3">
      <c r="A304" s="1334" t="s">
        <v>2986</v>
      </c>
      <c r="B304" s="1334" t="s">
        <v>2966</v>
      </c>
      <c r="C304" s="1335" t="str">
        <f t="shared" si="28"/>
        <v>SC</v>
      </c>
      <c r="D304" s="1336">
        <v>1060462</v>
      </c>
      <c r="E304" s="1337" t="s">
        <v>2695</v>
      </c>
      <c r="F304" s="1338" t="s">
        <v>2253</v>
      </c>
      <c r="G304" s="1339">
        <v>44435</v>
      </c>
      <c r="H304" s="1063"/>
      <c r="I304" s="348"/>
      <c r="J304" s="1064"/>
      <c r="U304">
        <f t="shared" si="29"/>
        <v>0</v>
      </c>
      <c r="V304">
        <f t="shared" si="30"/>
        <v>1</v>
      </c>
      <c r="W304">
        <f t="shared" si="31"/>
        <v>0</v>
      </c>
      <c r="X304">
        <f t="shared" si="32"/>
        <v>1</v>
      </c>
      <c r="Y304" s="1590">
        <f t="shared" si="33"/>
        <v>44435</v>
      </c>
      <c r="AK304">
        <f t="shared" si="34"/>
        <v>1</v>
      </c>
    </row>
    <row r="305" spans="1:37" x14ac:dyDescent="0.3">
      <c r="A305" s="1334" t="s">
        <v>2986</v>
      </c>
      <c r="B305" s="1334" t="s">
        <v>2967</v>
      </c>
      <c r="C305" s="1335" t="str">
        <f t="shared" si="28"/>
        <v>SC</v>
      </c>
      <c r="D305" s="1336">
        <v>1060486</v>
      </c>
      <c r="E305" s="1337" t="s">
        <v>2695</v>
      </c>
      <c r="F305" s="1338" t="s">
        <v>2253</v>
      </c>
      <c r="G305" s="1339">
        <v>44436</v>
      </c>
      <c r="H305" s="1063"/>
      <c r="I305" s="348"/>
      <c r="J305" s="1064"/>
      <c r="U305">
        <f t="shared" si="29"/>
        <v>0</v>
      </c>
      <c r="V305">
        <f t="shared" si="30"/>
        <v>1</v>
      </c>
      <c r="W305">
        <f t="shared" si="31"/>
        <v>0</v>
      </c>
      <c r="X305">
        <f t="shared" si="32"/>
        <v>1</v>
      </c>
      <c r="Y305" s="1590">
        <f t="shared" si="33"/>
        <v>44436</v>
      </c>
      <c r="AK305">
        <f t="shared" si="34"/>
        <v>1</v>
      </c>
    </row>
    <row r="306" spans="1:37" x14ac:dyDescent="0.3">
      <c r="A306" s="1334" t="s">
        <v>2986</v>
      </c>
      <c r="B306" s="1334" t="s">
        <v>2968</v>
      </c>
      <c r="C306" s="1335" t="str">
        <f t="shared" si="28"/>
        <v>SC</v>
      </c>
      <c r="D306" s="1336">
        <v>1060488</v>
      </c>
      <c r="E306" s="1337" t="s">
        <v>2695</v>
      </c>
      <c r="F306" s="1338" t="s">
        <v>2253</v>
      </c>
      <c r="G306" s="1339">
        <v>44436</v>
      </c>
      <c r="H306" s="1063"/>
      <c r="I306" s="348"/>
      <c r="J306" s="1064"/>
      <c r="U306">
        <f t="shared" si="29"/>
        <v>0</v>
      </c>
      <c r="V306">
        <f t="shared" si="30"/>
        <v>1</v>
      </c>
      <c r="W306">
        <f t="shared" si="31"/>
        <v>0</v>
      </c>
      <c r="X306">
        <f t="shared" si="32"/>
        <v>1</v>
      </c>
      <c r="Y306" s="1590">
        <f t="shared" si="33"/>
        <v>44436</v>
      </c>
      <c r="AK306">
        <f t="shared" si="34"/>
        <v>1</v>
      </c>
    </row>
    <row r="307" spans="1:37" x14ac:dyDescent="0.3">
      <c r="A307" s="1334" t="s">
        <v>2986</v>
      </c>
      <c r="B307" s="1334" t="s">
        <v>2969</v>
      </c>
      <c r="C307" s="1335" t="str">
        <f t="shared" si="28"/>
        <v>SC</v>
      </c>
      <c r="D307" s="1336">
        <v>1060499</v>
      </c>
      <c r="E307" s="1337" t="s">
        <v>2695</v>
      </c>
      <c r="F307" s="1338" t="s">
        <v>2253</v>
      </c>
      <c r="G307" s="1339">
        <v>44436</v>
      </c>
      <c r="H307" s="1063"/>
      <c r="I307" s="348"/>
      <c r="J307" s="1064"/>
      <c r="U307">
        <f t="shared" si="29"/>
        <v>0</v>
      </c>
      <c r="V307">
        <f t="shared" si="30"/>
        <v>1</v>
      </c>
      <c r="W307">
        <f t="shared" si="31"/>
        <v>0</v>
      </c>
      <c r="X307">
        <f t="shared" si="32"/>
        <v>1</v>
      </c>
      <c r="Y307" s="1590">
        <f t="shared" si="33"/>
        <v>44436</v>
      </c>
      <c r="AK307">
        <f t="shared" si="34"/>
        <v>1</v>
      </c>
    </row>
    <row r="308" spans="1:37" x14ac:dyDescent="0.3">
      <c r="A308" s="1334" t="s">
        <v>2986</v>
      </c>
      <c r="B308" s="1334" t="s">
        <v>2970</v>
      </c>
      <c r="C308" s="1335" t="str">
        <f t="shared" ref="C308" si="36">IF(B308&gt;0,LEFT(B308,2)," ")</f>
        <v>SC</v>
      </c>
      <c r="D308" s="1336">
        <v>1060501</v>
      </c>
      <c r="E308" s="1337" t="s">
        <v>2695</v>
      </c>
      <c r="F308" s="1338" t="s">
        <v>2253</v>
      </c>
      <c r="G308" s="1339">
        <v>44436</v>
      </c>
      <c r="H308" s="1063"/>
      <c r="I308" s="348"/>
      <c r="J308" s="1064"/>
      <c r="U308">
        <f t="shared" si="29"/>
        <v>0</v>
      </c>
      <c r="V308">
        <f t="shared" si="30"/>
        <v>1</v>
      </c>
      <c r="W308">
        <f t="shared" si="31"/>
        <v>0</v>
      </c>
      <c r="X308">
        <f t="shared" si="32"/>
        <v>1</v>
      </c>
      <c r="Y308" s="1590">
        <f t="shared" si="33"/>
        <v>44436</v>
      </c>
      <c r="AK308">
        <f t="shared" si="34"/>
        <v>1</v>
      </c>
    </row>
    <row r="309" spans="1:37" x14ac:dyDescent="0.3">
      <c r="A309" s="1334" t="s">
        <v>2986</v>
      </c>
      <c r="B309" s="1334" t="s">
        <v>2963</v>
      </c>
      <c r="C309" s="1335" t="s">
        <v>2819</v>
      </c>
      <c r="D309" s="1336">
        <v>1049458</v>
      </c>
      <c r="E309" s="1337" t="s">
        <v>2696</v>
      </c>
      <c r="F309" s="1338" t="s">
        <v>2253</v>
      </c>
      <c r="G309" s="1339">
        <v>44436</v>
      </c>
      <c r="H309" s="1063"/>
      <c r="I309" s="348"/>
      <c r="J309" s="1064"/>
      <c r="U309">
        <f t="shared" si="29"/>
        <v>1</v>
      </c>
      <c r="V309">
        <f t="shared" si="30"/>
        <v>1</v>
      </c>
      <c r="W309">
        <f t="shared" si="31"/>
        <v>0</v>
      </c>
      <c r="X309">
        <f t="shared" si="32"/>
        <v>1</v>
      </c>
      <c r="Y309" s="1590">
        <f t="shared" si="33"/>
        <v>44436</v>
      </c>
      <c r="AK309">
        <f t="shared" si="34"/>
        <v>1</v>
      </c>
    </row>
    <row r="310" spans="1:37" x14ac:dyDescent="0.3">
      <c r="A310" s="1334" t="s">
        <v>2986</v>
      </c>
      <c r="B310" s="1334" t="s">
        <v>2972</v>
      </c>
      <c r="C310" s="1335" t="str">
        <f t="shared" si="28"/>
        <v>SC</v>
      </c>
      <c r="D310" s="1336">
        <v>1049314</v>
      </c>
      <c r="E310" s="1337" t="s">
        <v>2695</v>
      </c>
      <c r="F310" s="1338" t="s">
        <v>2253</v>
      </c>
      <c r="G310" s="1339">
        <v>44439</v>
      </c>
      <c r="H310" s="1063"/>
      <c r="I310" s="348"/>
      <c r="J310" s="1064"/>
      <c r="U310">
        <f t="shared" si="29"/>
        <v>0</v>
      </c>
      <c r="V310">
        <f t="shared" si="30"/>
        <v>1</v>
      </c>
      <c r="W310">
        <f t="shared" si="31"/>
        <v>0</v>
      </c>
      <c r="X310">
        <f t="shared" si="32"/>
        <v>1</v>
      </c>
      <c r="Y310" s="1590">
        <f t="shared" si="33"/>
        <v>44439</v>
      </c>
      <c r="AK310">
        <f t="shared" si="34"/>
        <v>1</v>
      </c>
    </row>
    <row r="311" spans="1:37" x14ac:dyDescent="0.3">
      <c r="A311" s="1334" t="s">
        <v>2986</v>
      </c>
      <c r="B311" s="1334" t="s">
        <v>2973</v>
      </c>
      <c r="C311" s="1335" t="str">
        <f t="shared" si="28"/>
        <v>SC</v>
      </c>
      <c r="D311" s="1336">
        <v>1049290</v>
      </c>
      <c r="E311" s="1337" t="s">
        <v>2695</v>
      </c>
      <c r="F311" s="1338" t="s">
        <v>2253</v>
      </c>
      <c r="G311" s="1339">
        <v>44439</v>
      </c>
      <c r="H311" s="1063"/>
      <c r="I311" s="348"/>
      <c r="J311" s="1064"/>
      <c r="U311">
        <f t="shared" si="29"/>
        <v>0</v>
      </c>
      <c r="V311">
        <f t="shared" si="30"/>
        <v>1</v>
      </c>
      <c r="W311">
        <f t="shared" si="31"/>
        <v>0</v>
      </c>
      <c r="X311">
        <f t="shared" si="32"/>
        <v>1</v>
      </c>
      <c r="Y311" s="1590">
        <f t="shared" si="33"/>
        <v>44439</v>
      </c>
      <c r="AK311">
        <f t="shared" si="34"/>
        <v>1</v>
      </c>
    </row>
    <row r="312" spans="1:37" x14ac:dyDescent="0.3">
      <c r="A312" s="1061" t="s">
        <v>3025</v>
      </c>
      <c r="B312" s="1061" t="s">
        <v>2974</v>
      </c>
      <c r="C312" s="1226" t="str">
        <f t="shared" si="28"/>
        <v>SC</v>
      </c>
      <c r="D312" s="27">
        <v>1049266</v>
      </c>
      <c r="E312" s="1224" t="s">
        <v>2695</v>
      </c>
      <c r="F312" s="1062" t="s">
        <v>2253</v>
      </c>
      <c r="G312" s="1063">
        <v>44440</v>
      </c>
      <c r="H312" s="1063"/>
      <c r="I312" s="805"/>
      <c r="J312" s="1064"/>
      <c r="U312">
        <f t="shared" si="29"/>
        <v>0</v>
      </c>
      <c r="V312">
        <f t="shared" si="30"/>
        <v>1</v>
      </c>
      <c r="W312">
        <f t="shared" si="31"/>
        <v>0</v>
      </c>
      <c r="X312">
        <f t="shared" si="32"/>
        <v>1</v>
      </c>
      <c r="Y312" s="1590">
        <f t="shared" si="33"/>
        <v>44440</v>
      </c>
      <c r="AK312">
        <f t="shared" si="34"/>
        <v>1</v>
      </c>
    </row>
    <row r="313" spans="1:37" x14ac:dyDescent="0.3">
      <c r="A313" s="1061" t="s">
        <v>3025</v>
      </c>
      <c r="B313" s="1061" t="s">
        <v>2975</v>
      </c>
      <c r="C313" s="1226" t="str">
        <f t="shared" si="28"/>
        <v>SC</v>
      </c>
      <c r="D313" s="27">
        <v>1049242</v>
      </c>
      <c r="E313" s="1224" t="s">
        <v>2695</v>
      </c>
      <c r="F313" s="1062" t="s">
        <v>2253</v>
      </c>
      <c r="G313" s="1063">
        <v>44440</v>
      </c>
      <c r="H313" s="1063"/>
      <c r="I313" s="805"/>
      <c r="J313" s="1064"/>
      <c r="U313">
        <f t="shared" si="29"/>
        <v>0</v>
      </c>
      <c r="V313">
        <f t="shared" si="30"/>
        <v>1</v>
      </c>
      <c r="W313">
        <f t="shared" si="31"/>
        <v>0</v>
      </c>
      <c r="X313">
        <f t="shared" si="32"/>
        <v>1</v>
      </c>
      <c r="Y313" s="1590">
        <f t="shared" si="33"/>
        <v>44440</v>
      </c>
      <c r="AK313">
        <f t="shared" si="34"/>
        <v>1</v>
      </c>
    </row>
    <row r="314" spans="1:37" x14ac:dyDescent="0.3">
      <c r="A314" s="1061" t="s">
        <v>3025</v>
      </c>
      <c r="B314" s="1061" t="s">
        <v>2971</v>
      </c>
      <c r="C314" s="1226" t="str">
        <f t="shared" si="28"/>
        <v>T-</v>
      </c>
      <c r="D314" s="27">
        <v>1050263</v>
      </c>
      <c r="E314" s="1224" t="s">
        <v>2696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29"/>
        <v>1</v>
      </c>
      <c r="V314">
        <f t="shared" si="30"/>
        <v>0</v>
      </c>
      <c r="W314">
        <f t="shared" si="31"/>
        <v>1</v>
      </c>
      <c r="X314">
        <f t="shared" si="32"/>
        <v>1</v>
      </c>
      <c r="Y314" s="1590">
        <f t="shared" si="33"/>
        <v>44440</v>
      </c>
      <c r="AK314">
        <f t="shared" si="34"/>
        <v>1</v>
      </c>
    </row>
    <row r="315" spans="1:37" x14ac:dyDescent="0.3">
      <c r="A315" s="1061" t="s">
        <v>3025</v>
      </c>
      <c r="B315" s="1061" t="s">
        <v>2976</v>
      </c>
      <c r="C315" s="1226" t="str">
        <f t="shared" si="28"/>
        <v>SC</v>
      </c>
      <c r="D315" s="27">
        <v>1075769</v>
      </c>
      <c r="E315" s="1224" t="s">
        <v>2695</v>
      </c>
      <c r="F315" s="1062" t="s">
        <v>2253</v>
      </c>
      <c r="G315" s="1063">
        <v>44440</v>
      </c>
      <c r="H315" s="1063"/>
      <c r="I315" s="805"/>
      <c r="J315" s="1064"/>
      <c r="U315">
        <f t="shared" si="29"/>
        <v>0</v>
      </c>
      <c r="V315">
        <f t="shared" si="30"/>
        <v>1</v>
      </c>
      <c r="W315">
        <f t="shared" si="31"/>
        <v>0</v>
      </c>
      <c r="X315">
        <f t="shared" si="32"/>
        <v>1</v>
      </c>
      <c r="Y315" s="1590">
        <f t="shared" si="33"/>
        <v>44440</v>
      </c>
      <c r="AK315">
        <f t="shared" si="34"/>
        <v>1</v>
      </c>
    </row>
    <row r="316" spans="1:37" x14ac:dyDescent="0.3">
      <c r="A316" s="1061" t="s">
        <v>3025</v>
      </c>
      <c r="B316" s="1061" t="s">
        <v>2977</v>
      </c>
      <c r="C316" s="1226" t="str">
        <f t="shared" si="28"/>
        <v>SC</v>
      </c>
      <c r="D316" s="27">
        <v>1075745</v>
      </c>
      <c r="E316" s="1224" t="s">
        <v>2695</v>
      </c>
      <c r="F316" s="1062" t="s">
        <v>2253</v>
      </c>
      <c r="G316" s="1063">
        <v>44440</v>
      </c>
      <c r="H316" s="1063"/>
      <c r="I316" s="805"/>
      <c r="J316" s="1064"/>
      <c r="U316">
        <f t="shared" si="29"/>
        <v>0</v>
      </c>
      <c r="V316">
        <f t="shared" si="30"/>
        <v>1</v>
      </c>
      <c r="W316">
        <f t="shared" si="31"/>
        <v>0</v>
      </c>
      <c r="X316">
        <f t="shared" si="32"/>
        <v>1</v>
      </c>
      <c r="Y316" s="1590">
        <f t="shared" si="33"/>
        <v>44440</v>
      </c>
      <c r="AK316">
        <f t="shared" si="34"/>
        <v>1</v>
      </c>
    </row>
    <row r="317" spans="1:37" x14ac:dyDescent="0.3">
      <c r="A317" s="1061" t="s">
        <v>3025</v>
      </c>
      <c r="B317" s="1061" t="s">
        <v>2978</v>
      </c>
      <c r="C317" s="1226" t="str">
        <f t="shared" si="28"/>
        <v>SC</v>
      </c>
      <c r="D317" s="27">
        <v>1075809</v>
      </c>
      <c r="E317" s="1224" t="s">
        <v>2695</v>
      </c>
      <c r="F317" s="1062" t="s">
        <v>2253</v>
      </c>
      <c r="G317" s="1063">
        <v>44440</v>
      </c>
      <c r="H317" s="1063"/>
      <c r="I317" s="805"/>
      <c r="J317" s="1064"/>
      <c r="U317">
        <f t="shared" si="29"/>
        <v>0</v>
      </c>
      <c r="V317">
        <f t="shared" si="30"/>
        <v>1</v>
      </c>
      <c r="W317">
        <f t="shared" si="31"/>
        <v>0</v>
      </c>
      <c r="X317">
        <f t="shared" si="32"/>
        <v>1</v>
      </c>
      <c r="Y317" s="1590">
        <f t="shared" si="33"/>
        <v>44440</v>
      </c>
      <c r="AK317">
        <f t="shared" si="34"/>
        <v>1</v>
      </c>
    </row>
    <row r="318" spans="1:37" x14ac:dyDescent="0.3">
      <c r="A318" s="1061" t="s">
        <v>3025</v>
      </c>
      <c r="B318" s="783" t="s">
        <v>2979</v>
      </c>
      <c r="C318" s="766" t="str">
        <f t="shared" si="28"/>
        <v>T-</v>
      </c>
      <c r="D318" s="19">
        <v>1075431</v>
      </c>
      <c r="E318" s="1223" t="s">
        <v>2696</v>
      </c>
      <c r="F318" s="1062" t="s">
        <v>2253</v>
      </c>
      <c r="G318" s="1063">
        <v>44441</v>
      </c>
      <c r="H318" s="1063"/>
      <c r="I318" s="348"/>
      <c r="J318" s="1064"/>
      <c r="U318">
        <f t="shared" si="29"/>
        <v>1</v>
      </c>
      <c r="V318">
        <f t="shared" si="30"/>
        <v>1</v>
      </c>
      <c r="W318">
        <f t="shared" si="31"/>
        <v>0</v>
      </c>
      <c r="X318">
        <f t="shared" si="32"/>
        <v>1</v>
      </c>
      <c r="Y318" s="1590">
        <f t="shared" si="33"/>
        <v>44441</v>
      </c>
      <c r="AK318">
        <f t="shared" si="34"/>
        <v>1</v>
      </c>
    </row>
    <row r="319" spans="1:37" x14ac:dyDescent="0.3">
      <c r="A319" s="1061" t="s">
        <v>3025</v>
      </c>
      <c r="B319" s="783" t="s">
        <v>2987</v>
      </c>
      <c r="C319" s="766" t="str">
        <f t="shared" si="28"/>
        <v>T-</v>
      </c>
      <c r="D319" s="19">
        <v>1060556</v>
      </c>
      <c r="E319" s="1223" t="s">
        <v>2696</v>
      </c>
      <c r="F319" s="1062" t="s">
        <v>2253</v>
      </c>
      <c r="G319" s="1063">
        <v>44446</v>
      </c>
      <c r="H319" s="1063"/>
      <c r="I319" s="348"/>
      <c r="J319" s="1064"/>
      <c r="U319">
        <f t="shared" si="29"/>
        <v>1</v>
      </c>
      <c r="V319">
        <f t="shared" si="30"/>
        <v>1</v>
      </c>
      <c r="W319">
        <f t="shared" si="31"/>
        <v>0</v>
      </c>
      <c r="X319">
        <f t="shared" si="32"/>
        <v>1</v>
      </c>
      <c r="Y319" s="1590">
        <f t="shared" si="33"/>
        <v>44446</v>
      </c>
      <c r="AK319">
        <f t="shared" si="34"/>
        <v>1</v>
      </c>
    </row>
    <row r="320" spans="1:37" x14ac:dyDescent="0.3">
      <c r="A320" s="1061" t="s">
        <v>3025</v>
      </c>
      <c r="B320" s="783" t="s">
        <v>2988</v>
      </c>
      <c r="C320" s="766" t="str">
        <f t="shared" ref="C320:C382" si="37">IF(B320&gt;0,LEFT(B320,2)," ")</f>
        <v>SC</v>
      </c>
      <c r="D320" s="19">
        <v>1060332</v>
      </c>
      <c r="E320" s="1223" t="s">
        <v>2695</v>
      </c>
      <c r="F320" s="1062" t="s">
        <v>2253</v>
      </c>
      <c r="G320" s="1054">
        <v>44446</v>
      </c>
      <c r="H320" s="1063"/>
      <c r="I320" s="348"/>
      <c r="J320" s="1064"/>
      <c r="U320">
        <f t="shared" si="29"/>
        <v>0</v>
      </c>
      <c r="V320">
        <f t="shared" si="30"/>
        <v>1</v>
      </c>
      <c r="W320">
        <f t="shared" si="31"/>
        <v>0</v>
      </c>
      <c r="X320">
        <f t="shared" si="32"/>
        <v>1</v>
      </c>
      <c r="Y320" s="1590">
        <f t="shared" si="33"/>
        <v>44446</v>
      </c>
      <c r="AK320">
        <f t="shared" si="34"/>
        <v>1</v>
      </c>
    </row>
    <row r="321" spans="1:37" x14ac:dyDescent="0.3">
      <c r="A321" s="1061" t="s">
        <v>3025</v>
      </c>
      <c r="B321" s="1061" t="s">
        <v>3016</v>
      </c>
      <c r="C321" s="1226" t="str">
        <f t="shared" si="37"/>
        <v>SC</v>
      </c>
      <c r="D321" s="27">
        <v>1060407</v>
      </c>
      <c r="E321" s="1224" t="s">
        <v>2695</v>
      </c>
      <c r="F321" s="1062" t="s">
        <v>2253</v>
      </c>
      <c r="G321" s="1063">
        <v>44447</v>
      </c>
      <c r="H321" s="1063"/>
      <c r="I321" s="805"/>
      <c r="J321" s="1064"/>
      <c r="U321">
        <f t="shared" si="29"/>
        <v>0</v>
      </c>
      <c r="V321">
        <f t="shared" si="30"/>
        <v>1</v>
      </c>
      <c r="W321">
        <f t="shared" si="31"/>
        <v>0</v>
      </c>
      <c r="X321">
        <f t="shared" si="32"/>
        <v>1</v>
      </c>
      <c r="Y321" s="1590">
        <f t="shared" si="33"/>
        <v>44447</v>
      </c>
      <c r="AK321">
        <f t="shared" si="34"/>
        <v>1</v>
      </c>
    </row>
    <row r="322" spans="1:37" x14ac:dyDescent="0.3">
      <c r="A322" s="1061" t="s">
        <v>3025</v>
      </c>
      <c r="B322" s="1061" t="s">
        <v>3017</v>
      </c>
      <c r="C322" s="1226" t="str">
        <f t="shared" si="37"/>
        <v>SC</v>
      </c>
      <c r="D322" s="27">
        <v>1060404</v>
      </c>
      <c r="E322" s="1224" t="s">
        <v>2695</v>
      </c>
      <c r="F322" s="1062" t="s">
        <v>2253</v>
      </c>
      <c r="G322" s="1063">
        <v>44447</v>
      </c>
      <c r="H322" s="1063"/>
      <c r="I322" s="805"/>
      <c r="J322" s="1064"/>
      <c r="U322">
        <f t="shared" si="29"/>
        <v>0</v>
      </c>
      <c r="V322">
        <f t="shared" si="30"/>
        <v>1</v>
      </c>
      <c r="W322">
        <f t="shared" si="31"/>
        <v>0</v>
      </c>
      <c r="X322">
        <f t="shared" si="32"/>
        <v>1</v>
      </c>
      <c r="Y322" s="1590">
        <f t="shared" si="33"/>
        <v>44447</v>
      </c>
      <c r="AK322">
        <f t="shared" si="34"/>
        <v>1</v>
      </c>
    </row>
    <row r="323" spans="1:37" x14ac:dyDescent="0.3">
      <c r="A323" s="1061" t="s">
        <v>3025</v>
      </c>
      <c r="B323" s="1061" t="s">
        <v>3018</v>
      </c>
      <c r="C323" s="1226" t="str">
        <f t="shared" si="37"/>
        <v>T-</v>
      </c>
      <c r="D323" s="27">
        <v>1075360</v>
      </c>
      <c r="E323" s="1224" t="s">
        <v>2696</v>
      </c>
      <c r="F323" s="1062" t="s">
        <v>2253</v>
      </c>
      <c r="G323" s="1063">
        <v>44447</v>
      </c>
      <c r="H323" s="1063"/>
      <c r="I323" s="805"/>
      <c r="J323" s="1064"/>
      <c r="U323">
        <f t="shared" si="29"/>
        <v>1</v>
      </c>
      <c r="V323">
        <f t="shared" si="30"/>
        <v>1</v>
      </c>
      <c r="W323">
        <f t="shared" si="31"/>
        <v>0</v>
      </c>
      <c r="X323">
        <f t="shared" si="32"/>
        <v>1</v>
      </c>
      <c r="Y323" s="1590">
        <f t="shared" si="33"/>
        <v>44447</v>
      </c>
      <c r="AK323">
        <f t="shared" si="34"/>
        <v>1</v>
      </c>
    </row>
    <row r="324" spans="1:37" x14ac:dyDescent="0.3">
      <c r="A324" s="1061" t="s">
        <v>3025</v>
      </c>
      <c r="B324" s="1061" t="s">
        <v>3019</v>
      </c>
      <c r="C324" s="1226" t="str">
        <f t="shared" si="37"/>
        <v>T-</v>
      </c>
      <c r="D324" s="27">
        <v>1060508</v>
      </c>
      <c r="E324" s="1224" t="s">
        <v>2696</v>
      </c>
      <c r="F324" s="1062" t="s">
        <v>2253</v>
      </c>
      <c r="G324" s="1063">
        <v>44447</v>
      </c>
      <c r="H324" s="1063"/>
      <c r="I324" s="805"/>
      <c r="J324" s="1064"/>
      <c r="U324">
        <f t="shared" si="29"/>
        <v>1</v>
      </c>
      <c r="V324">
        <f t="shared" si="30"/>
        <v>1</v>
      </c>
      <c r="W324">
        <f t="shared" si="31"/>
        <v>0</v>
      </c>
      <c r="X324">
        <f t="shared" si="32"/>
        <v>1</v>
      </c>
      <c r="Y324" s="1590">
        <f t="shared" si="33"/>
        <v>44447</v>
      </c>
      <c r="AK324">
        <f t="shared" si="34"/>
        <v>1</v>
      </c>
    </row>
    <row r="325" spans="1:37" x14ac:dyDescent="0.3">
      <c r="A325" s="1061" t="s">
        <v>3025</v>
      </c>
      <c r="B325" s="783" t="s">
        <v>3022</v>
      </c>
      <c r="C325" s="766" t="str">
        <f t="shared" si="37"/>
        <v>SC</v>
      </c>
      <c r="D325" s="19">
        <v>1061359</v>
      </c>
      <c r="E325" s="1223" t="s">
        <v>2695</v>
      </c>
      <c r="F325" s="1062" t="s">
        <v>2253</v>
      </c>
      <c r="G325" s="1063">
        <v>44449</v>
      </c>
      <c r="H325" s="1063"/>
      <c r="I325" s="348"/>
      <c r="J325" s="1064"/>
      <c r="U325">
        <f t="shared" si="29"/>
        <v>0</v>
      </c>
      <c r="V325">
        <f t="shared" si="30"/>
        <v>1</v>
      </c>
      <c r="W325">
        <f t="shared" si="31"/>
        <v>0</v>
      </c>
      <c r="X325">
        <f t="shared" si="32"/>
        <v>1</v>
      </c>
      <c r="Y325" s="1590">
        <f t="shared" si="33"/>
        <v>44449</v>
      </c>
      <c r="AK325">
        <f t="shared" si="34"/>
        <v>1</v>
      </c>
    </row>
    <row r="326" spans="1:37" x14ac:dyDescent="0.3">
      <c r="A326" s="1061" t="s">
        <v>3025</v>
      </c>
      <c r="B326" s="783" t="s">
        <v>3023</v>
      </c>
      <c r="C326" s="766" t="str">
        <f t="shared" si="37"/>
        <v>SC</v>
      </c>
      <c r="D326" s="19">
        <v>1061383</v>
      </c>
      <c r="E326" s="1223" t="s">
        <v>2695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38">IF(E326="Tie-in",1,0)</f>
        <v>0</v>
      </c>
      <c r="V326">
        <f t="shared" ref="V326:V390" si="39">IF($F326=$V$4,1,0)</f>
        <v>1</v>
      </c>
      <c r="W326">
        <f t="shared" ref="W326:W390" si="40">IF(I326=$W$4,1,0)</f>
        <v>0</v>
      </c>
      <c r="X326">
        <f t="shared" ref="X326:X390" si="41">SUM(V326:W326)</f>
        <v>1</v>
      </c>
      <c r="Y326" s="1590">
        <f t="shared" ref="Y326:Y390" si="42">IF(F326=$V$4,$G326,IF(I326=$V$4,J326," "))</f>
        <v>44449</v>
      </c>
      <c r="AK326">
        <f t="shared" ref="AK326:AK390" si="43">IF((G326+J326)&gt;0,1,0)</f>
        <v>1</v>
      </c>
    </row>
    <row r="327" spans="1:37" x14ac:dyDescent="0.3">
      <c r="A327" s="1061" t="s">
        <v>3025</v>
      </c>
      <c r="B327" s="1061" t="s">
        <v>3029</v>
      </c>
      <c r="C327" s="1226" t="str">
        <f t="shared" si="37"/>
        <v>T-</v>
      </c>
      <c r="D327" s="27">
        <v>1060414</v>
      </c>
      <c r="E327" s="1224" t="s">
        <v>2696</v>
      </c>
      <c r="F327" s="1062" t="s">
        <v>2253</v>
      </c>
      <c r="G327" s="1063">
        <v>44450</v>
      </c>
      <c r="H327" s="1063"/>
      <c r="I327" s="348"/>
      <c r="J327" s="1064"/>
      <c r="U327">
        <f t="shared" si="38"/>
        <v>1</v>
      </c>
      <c r="V327">
        <f t="shared" si="39"/>
        <v>1</v>
      </c>
      <c r="W327">
        <f t="shared" si="40"/>
        <v>0</v>
      </c>
      <c r="X327">
        <f t="shared" si="41"/>
        <v>1</v>
      </c>
      <c r="Y327" s="1590">
        <f t="shared" si="42"/>
        <v>44450</v>
      </c>
      <c r="AK327">
        <f t="shared" si="43"/>
        <v>1</v>
      </c>
    </row>
    <row r="328" spans="1:37" x14ac:dyDescent="0.3">
      <c r="A328" s="1061" t="s">
        <v>3025</v>
      </c>
      <c r="B328" s="1061" t="s">
        <v>3035</v>
      </c>
      <c r="C328" s="1226" t="str">
        <f t="shared" si="37"/>
        <v>T-</v>
      </c>
      <c r="D328" s="27">
        <v>1060388</v>
      </c>
      <c r="E328" s="1224" t="s">
        <v>2696</v>
      </c>
      <c r="F328" s="1062" t="s">
        <v>2253</v>
      </c>
      <c r="G328" s="1063">
        <v>44451</v>
      </c>
      <c r="H328" s="1063"/>
      <c r="I328" s="348"/>
      <c r="J328" s="1064"/>
      <c r="U328">
        <f t="shared" si="38"/>
        <v>1</v>
      </c>
      <c r="V328">
        <f t="shared" si="39"/>
        <v>1</v>
      </c>
      <c r="W328">
        <f t="shared" si="40"/>
        <v>0</v>
      </c>
      <c r="X328">
        <f t="shared" si="41"/>
        <v>1</v>
      </c>
      <c r="Y328" s="1590">
        <f t="shared" si="42"/>
        <v>44451</v>
      </c>
      <c r="AK328">
        <f t="shared" si="43"/>
        <v>1</v>
      </c>
    </row>
    <row r="329" spans="1:37" x14ac:dyDescent="0.3">
      <c r="A329" s="1061" t="s">
        <v>3025</v>
      </c>
      <c r="B329" s="1061" t="s">
        <v>3036</v>
      </c>
      <c r="C329" s="1226" t="str">
        <f t="shared" si="37"/>
        <v>T-</v>
      </c>
      <c r="D329" s="27">
        <v>1060359</v>
      </c>
      <c r="E329" s="1224" t="s">
        <v>2696</v>
      </c>
      <c r="F329" s="1062" t="s">
        <v>2253</v>
      </c>
      <c r="G329" s="1063">
        <v>44451</v>
      </c>
      <c r="H329" s="1063"/>
      <c r="I329" s="348"/>
      <c r="J329" s="1064"/>
      <c r="U329">
        <f t="shared" si="38"/>
        <v>1</v>
      </c>
      <c r="V329">
        <f t="shared" si="39"/>
        <v>1</v>
      </c>
      <c r="W329">
        <f t="shared" si="40"/>
        <v>0</v>
      </c>
      <c r="X329">
        <f t="shared" si="41"/>
        <v>1</v>
      </c>
      <c r="Y329" s="1590">
        <f t="shared" si="42"/>
        <v>44451</v>
      </c>
      <c r="AK329">
        <f t="shared" si="43"/>
        <v>1</v>
      </c>
    </row>
    <row r="330" spans="1:37" x14ac:dyDescent="0.3">
      <c r="A330" s="1061" t="s">
        <v>3025</v>
      </c>
      <c r="B330" s="1061" t="s">
        <v>3037</v>
      </c>
      <c r="C330" s="1226" t="str">
        <f t="shared" si="37"/>
        <v>T-</v>
      </c>
      <c r="D330" s="27">
        <v>1049338</v>
      </c>
      <c r="E330" s="1224" t="s">
        <v>2696</v>
      </c>
      <c r="F330" s="1062" t="s">
        <v>2253</v>
      </c>
      <c r="G330" s="1063">
        <v>44450</v>
      </c>
      <c r="H330" s="1063"/>
      <c r="I330" s="348"/>
      <c r="J330" s="1064"/>
      <c r="U330">
        <f t="shared" si="38"/>
        <v>1</v>
      </c>
      <c r="V330">
        <f t="shared" si="39"/>
        <v>1</v>
      </c>
      <c r="W330">
        <f t="shared" si="40"/>
        <v>0</v>
      </c>
      <c r="X330">
        <f t="shared" si="41"/>
        <v>1</v>
      </c>
      <c r="Y330" s="1590">
        <f t="shared" si="42"/>
        <v>44450</v>
      </c>
      <c r="AK330">
        <f t="shared" si="43"/>
        <v>1</v>
      </c>
    </row>
    <row r="331" spans="1:37" x14ac:dyDescent="0.3">
      <c r="A331" s="1061" t="s">
        <v>3025</v>
      </c>
      <c r="B331" s="1061" t="s">
        <v>3038</v>
      </c>
      <c r="C331" s="1226" t="str">
        <f t="shared" si="37"/>
        <v>SC</v>
      </c>
      <c r="D331" s="27">
        <v>1049214</v>
      </c>
      <c r="E331" s="1224" t="s">
        <v>2695</v>
      </c>
      <c r="F331" s="1062" t="s">
        <v>2253</v>
      </c>
      <c r="G331" s="1063">
        <v>44451</v>
      </c>
      <c r="H331" s="1063"/>
      <c r="I331" s="348"/>
      <c r="J331" s="1064"/>
      <c r="U331">
        <f t="shared" si="38"/>
        <v>0</v>
      </c>
      <c r="V331">
        <f t="shared" si="39"/>
        <v>1</v>
      </c>
      <c r="W331">
        <f t="shared" si="40"/>
        <v>0</v>
      </c>
      <c r="X331">
        <f t="shared" si="41"/>
        <v>1</v>
      </c>
      <c r="Y331" s="1590">
        <f t="shared" si="42"/>
        <v>44451</v>
      </c>
      <c r="AK331">
        <f t="shared" si="43"/>
        <v>1</v>
      </c>
    </row>
    <row r="332" spans="1:37" x14ac:dyDescent="0.3">
      <c r="A332" s="1061" t="s">
        <v>3025</v>
      </c>
      <c r="B332" s="1061" t="s">
        <v>3052</v>
      </c>
      <c r="C332" s="1226" t="str">
        <f>IF(B332&gt;0,LEFT(B332,2)," ")</f>
        <v>T-</v>
      </c>
      <c r="D332" s="27">
        <v>1061335</v>
      </c>
      <c r="E332" s="1224" t="s">
        <v>2696</v>
      </c>
      <c r="F332" s="1062" t="s">
        <v>2253</v>
      </c>
      <c r="G332" s="1063">
        <v>44453</v>
      </c>
      <c r="H332" s="1063"/>
      <c r="I332" s="348"/>
      <c r="J332" s="1064"/>
      <c r="U332">
        <f t="shared" si="38"/>
        <v>1</v>
      </c>
      <c r="V332">
        <f t="shared" si="39"/>
        <v>1</v>
      </c>
      <c r="W332">
        <f t="shared" si="40"/>
        <v>0</v>
      </c>
      <c r="X332">
        <f t="shared" si="41"/>
        <v>1</v>
      </c>
      <c r="Y332" s="1590">
        <f t="shared" si="42"/>
        <v>44453</v>
      </c>
      <c r="AK332">
        <f t="shared" si="43"/>
        <v>1</v>
      </c>
    </row>
    <row r="333" spans="1:37" x14ac:dyDescent="0.3">
      <c r="A333" s="1061" t="s">
        <v>3025</v>
      </c>
      <c r="B333" s="1061" t="s">
        <v>3049</v>
      </c>
      <c r="C333" s="1226" t="str">
        <f t="shared" si="37"/>
        <v>SC</v>
      </c>
      <c r="D333" s="27">
        <v>1061407</v>
      </c>
      <c r="E333" s="1224" t="s">
        <v>2693</v>
      </c>
      <c r="F333" s="1062" t="s">
        <v>2253</v>
      </c>
      <c r="G333" s="1063">
        <v>44454</v>
      </c>
      <c r="H333" s="1063"/>
      <c r="I333" s="348"/>
      <c r="J333" s="1064"/>
      <c r="U333">
        <f t="shared" si="38"/>
        <v>0</v>
      </c>
      <c r="V333">
        <f t="shared" si="39"/>
        <v>1</v>
      </c>
      <c r="W333">
        <f t="shared" si="40"/>
        <v>0</v>
      </c>
      <c r="X333">
        <f t="shared" si="41"/>
        <v>1</v>
      </c>
      <c r="Y333" s="1590">
        <f t="shared" si="42"/>
        <v>44454</v>
      </c>
      <c r="AK333">
        <f t="shared" si="43"/>
        <v>1</v>
      </c>
    </row>
    <row r="334" spans="1:37" x14ac:dyDescent="0.3">
      <c r="A334" s="1061" t="s">
        <v>3025</v>
      </c>
      <c r="B334" s="1061" t="s">
        <v>3050</v>
      </c>
      <c r="C334" s="1226" t="str">
        <f t="shared" si="37"/>
        <v>SC</v>
      </c>
      <c r="D334" s="27">
        <v>1061461</v>
      </c>
      <c r="E334" s="1224" t="s">
        <v>2693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38"/>
        <v>0</v>
      </c>
      <c r="V334">
        <f t="shared" si="39"/>
        <v>0</v>
      </c>
      <c r="W334">
        <f t="shared" si="40"/>
        <v>1</v>
      </c>
      <c r="X334">
        <f t="shared" si="41"/>
        <v>1</v>
      </c>
      <c r="Y334" s="1590">
        <f t="shared" si="42"/>
        <v>44455</v>
      </c>
      <c r="AK334">
        <f t="shared" si="43"/>
        <v>1</v>
      </c>
    </row>
    <row r="335" spans="1:37" x14ac:dyDescent="0.3">
      <c r="A335" s="1061" t="s">
        <v>3025</v>
      </c>
      <c r="B335" s="1061" t="s">
        <v>3051</v>
      </c>
      <c r="C335" s="1226" t="str">
        <f t="shared" si="37"/>
        <v>SC</v>
      </c>
      <c r="D335" s="27">
        <v>1072570</v>
      </c>
      <c r="E335" s="1224" t="s">
        <v>2695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38"/>
        <v>0</v>
      </c>
      <c r="V335">
        <f t="shared" si="39"/>
        <v>1</v>
      </c>
      <c r="W335">
        <f t="shared" si="40"/>
        <v>0</v>
      </c>
      <c r="X335">
        <f t="shared" si="41"/>
        <v>1</v>
      </c>
      <c r="Y335" s="1590">
        <f t="shared" si="42"/>
        <v>44453</v>
      </c>
      <c r="AK335">
        <f t="shared" si="43"/>
        <v>1</v>
      </c>
    </row>
    <row r="336" spans="1:37" x14ac:dyDescent="0.3">
      <c r="A336" s="1061" t="s">
        <v>3025</v>
      </c>
      <c r="B336" s="1061" t="s">
        <v>3053</v>
      </c>
      <c r="C336" s="1226" t="str">
        <f t="shared" si="37"/>
        <v>T-</v>
      </c>
      <c r="D336" s="27">
        <v>1049238</v>
      </c>
      <c r="E336" s="1224" t="s">
        <v>2696</v>
      </c>
      <c r="F336" s="1062" t="s">
        <v>2253</v>
      </c>
      <c r="G336" s="1054">
        <v>44453</v>
      </c>
      <c r="H336" s="1063"/>
      <c r="I336" s="348"/>
      <c r="J336" s="1064"/>
      <c r="U336">
        <f t="shared" si="38"/>
        <v>1</v>
      </c>
      <c r="V336">
        <f t="shared" si="39"/>
        <v>1</v>
      </c>
      <c r="W336">
        <f t="shared" si="40"/>
        <v>0</v>
      </c>
      <c r="X336">
        <f t="shared" si="41"/>
        <v>1</v>
      </c>
      <c r="Y336" s="1590">
        <f t="shared" si="42"/>
        <v>44453</v>
      </c>
      <c r="AK336">
        <f t="shared" si="43"/>
        <v>1</v>
      </c>
    </row>
    <row r="337" spans="1:37" x14ac:dyDescent="0.3">
      <c r="A337" s="1061" t="s">
        <v>3025</v>
      </c>
      <c r="B337" s="1061" t="s">
        <v>3054</v>
      </c>
      <c r="C337" s="1226" t="str">
        <f t="shared" si="37"/>
        <v>T-</v>
      </c>
      <c r="D337" s="27">
        <v>1072599</v>
      </c>
      <c r="E337" s="1224" t="s">
        <v>2696</v>
      </c>
      <c r="F337" s="1062" t="s">
        <v>2253</v>
      </c>
      <c r="G337" s="1063">
        <v>44453</v>
      </c>
      <c r="H337" s="1063"/>
      <c r="I337" s="348"/>
      <c r="J337" s="1064"/>
      <c r="U337">
        <f t="shared" si="38"/>
        <v>1</v>
      </c>
      <c r="V337">
        <f t="shared" si="39"/>
        <v>1</v>
      </c>
      <c r="W337">
        <f t="shared" si="40"/>
        <v>0</v>
      </c>
      <c r="X337">
        <f t="shared" si="41"/>
        <v>1</v>
      </c>
      <c r="Y337" s="1590">
        <f t="shared" si="42"/>
        <v>44453</v>
      </c>
      <c r="AK337">
        <f t="shared" si="43"/>
        <v>1</v>
      </c>
    </row>
    <row r="338" spans="1:37" x14ac:dyDescent="0.3">
      <c r="A338" s="783" t="s">
        <v>3025</v>
      </c>
      <c r="B338" s="1061" t="s">
        <v>3067</v>
      </c>
      <c r="C338" s="1226" t="str">
        <f t="shared" si="37"/>
        <v>T-</v>
      </c>
      <c r="D338" s="27">
        <v>1072574</v>
      </c>
      <c r="E338" s="1224" t="s">
        <v>2696</v>
      </c>
      <c r="F338" s="1062" t="s">
        <v>2253</v>
      </c>
      <c r="G338" s="1063">
        <v>44454</v>
      </c>
      <c r="H338" s="1063"/>
      <c r="I338" s="348"/>
      <c r="J338" s="1064"/>
      <c r="U338">
        <f t="shared" si="38"/>
        <v>1</v>
      </c>
      <c r="V338">
        <f t="shared" si="39"/>
        <v>1</v>
      </c>
      <c r="W338">
        <f t="shared" si="40"/>
        <v>0</v>
      </c>
      <c r="X338">
        <f t="shared" si="41"/>
        <v>1</v>
      </c>
      <c r="Y338" s="1590">
        <f t="shared" si="42"/>
        <v>44454</v>
      </c>
      <c r="AK338">
        <f t="shared" si="43"/>
        <v>1</v>
      </c>
    </row>
    <row r="339" spans="1:37" x14ac:dyDescent="0.3">
      <c r="A339" s="783" t="s">
        <v>3025</v>
      </c>
      <c r="B339" s="1061" t="s">
        <v>3099</v>
      </c>
      <c r="C339" s="1226" t="str">
        <f t="shared" si="37"/>
        <v>SC</v>
      </c>
      <c r="D339" s="27">
        <v>1075361</v>
      </c>
      <c r="E339" s="1224" t="s">
        <v>2695</v>
      </c>
      <c r="F339" s="1062" t="s">
        <v>2253</v>
      </c>
      <c r="G339" s="1063">
        <v>44455</v>
      </c>
      <c r="H339" s="1063"/>
      <c r="I339" s="348"/>
      <c r="J339" s="1064"/>
      <c r="U339">
        <f t="shared" si="38"/>
        <v>0</v>
      </c>
      <c r="V339">
        <f t="shared" si="39"/>
        <v>1</v>
      </c>
      <c r="W339">
        <f t="shared" si="40"/>
        <v>0</v>
      </c>
      <c r="X339">
        <f t="shared" si="41"/>
        <v>1</v>
      </c>
      <c r="Y339" s="1590">
        <f t="shared" si="42"/>
        <v>44455</v>
      </c>
      <c r="AK339">
        <f t="shared" si="43"/>
        <v>1</v>
      </c>
    </row>
    <row r="340" spans="1:37" x14ac:dyDescent="0.3">
      <c r="A340" s="783" t="s">
        <v>3025</v>
      </c>
      <c r="B340" s="1061" t="s">
        <v>3100</v>
      </c>
      <c r="C340" s="1226" t="str">
        <f t="shared" si="37"/>
        <v>T-</v>
      </c>
      <c r="D340" s="27">
        <v>1072550</v>
      </c>
      <c r="E340" s="1224" t="s">
        <v>2696</v>
      </c>
      <c r="F340" s="1062" t="s">
        <v>2253</v>
      </c>
      <c r="G340" s="1063">
        <v>44455</v>
      </c>
      <c r="H340" s="1063"/>
      <c r="I340" s="348"/>
      <c r="J340" s="1064"/>
      <c r="U340">
        <f t="shared" si="38"/>
        <v>1</v>
      </c>
      <c r="V340">
        <f t="shared" si="39"/>
        <v>1</v>
      </c>
      <c r="W340">
        <f t="shared" si="40"/>
        <v>0</v>
      </c>
      <c r="X340">
        <f t="shared" si="41"/>
        <v>1</v>
      </c>
      <c r="Y340" s="1590">
        <f t="shared" si="42"/>
        <v>44455</v>
      </c>
      <c r="AK340">
        <f t="shared" si="43"/>
        <v>1</v>
      </c>
    </row>
    <row r="341" spans="1:37" x14ac:dyDescent="0.3">
      <c r="A341" s="1061" t="s">
        <v>3025</v>
      </c>
      <c r="B341" s="1061" t="s">
        <v>3101</v>
      </c>
      <c r="C341" s="1226" t="str">
        <f t="shared" si="37"/>
        <v>T-</v>
      </c>
      <c r="D341" s="27">
        <v>1075573</v>
      </c>
      <c r="E341" s="1224" t="s">
        <v>2696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38"/>
        <v>1</v>
      </c>
      <c r="V341">
        <f t="shared" si="39"/>
        <v>0</v>
      </c>
      <c r="W341">
        <f t="shared" si="40"/>
        <v>1</v>
      </c>
      <c r="X341">
        <f t="shared" si="41"/>
        <v>1</v>
      </c>
      <c r="Y341" s="1590">
        <f t="shared" si="42"/>
        <v>44457</v>
      </c>
      <c r="AK341">
        <f t="shared" si="43"/>
        <v>1</v>
      </c>
    </row>
    <row r="342" spans="1:37" x14ac:dyDescent="0.3">
      <c r="A342" s="783" t="s">
        <v>3025</v>
      </c>
      <c r="B342" s="1061" t="s">
        <v>3102</v>
      </c>
      <c r="C342" s="1226" t="str">
        <f t="shared" si="37"/>
        <v>T-</v>
      </c>
      <c r="D342" s="27">
        <v>1061407</v>
      </c>
      <c r="E342" s="1224" t="s">
        <v>2696</v>
      </c>
      <c r="F342" s="1062" t="s">
        <v>2253</v>
      </c>
      <c r="G342" s="1063">
        <v>44456</v>
      </c>
      <c r="H342" s="1063"/>
      <c r="I342" s="348"/>
      <c r="J342" s="1064"/>
      <c r="U342">
        <f t="shared" si="38"/>
        <v>1</v>
      </c>
      <c r="V342">
        <f t="shared" si="39"/>
        <v>1</v>
      </c>
      <c r="W342">
        <f t="shared" si="40"/>
        <v>0</v>
      </c>
      <c r="X342">
        <f t="shared" si="41"/>
        <v>1</v>
      </c>
      <c r="Y342" s="1590">
        <f t="shared" si="42"/>
        <v>44456</v>
      </c>
      <c r="AK342">
        <f t="shared" si="43"/>
        <v>1</v>
      </c>
    </row>
    <row r="343" spans="1:37" x14ac:dyDescent="0.3">
      <c r="A343" s="783" t="s">
        <v>3025</v>
      </c>
      <c r="B343" s="1061" t="s">
        <v>3103</v>
      </c>
      <c r="C343" s="1226" t="str">
        <f t="shared" si="37"/>
        <v>T-</v>
      </c>
      <c r="D343" s="27">
        <v>1075721</v>
      </c>
      <c r="E343" s="1224" t="s">
        <v>2696</v>
      </c>
      <c r="F343" s="1062" t="s">
        <v>2253</v>
      </c>
      <c r="G343" s="1063">
        <v>44459</v>
      </c>
      <c r="H343" s="1063"/>
      <c r="I343" s="348"/>
      <c r="J343" s="1064"/>
      <c r="U343">
        <f t="shared" si="38"/>
        <v>1</v>
      </c>
      <c r="V343">
        <f t="shared" si="39"/>
        <v>1</v>
      </c>
      <c r="W343">
        <f t="shared" si="40"/>
        <v>0</v>
      </c>
      <c r="X343">
        <f t="shared" si="41"/>
        <v>1</v>
      </c>
      <c r="Y343" s="1590">
        <f t="shared" si="42"/>
        <v>44459</v>
      </c>
      <c r="AK343">
        <f t="shared" si="43"/>
        <v>1</v>
      </c>
    </row>
    <row r="344" spans="1:37" x14ac:dyDescent="0.3">
      <c r="A344" s="783" t="s">
        <v>3025</v>
      </c>
      <c r="B344" s="1061" t="s">
        <v>3104</v>
      </c>
      <c r="C344" s="1226" t="str">
        <f t="shared" si="37"/>
        <v>T-</v>
      </c>
      <c r="D344" s="27">
        <v>1075793</v>
      </c>
      <c r="E344" s="1224" t="s">
        <v>2696</v>
      </c>
      <c r="F344" s="1062" t="s">
        <v>2253</v>
      </c>
      <c r="G344" s="1063">
        <v>44459</v>
      </c>
      <c r="H344" s="1063"/>
      <c r="I344" s="348"/>
      <c r="J344" s="1064"/>
      <c r="U344">
        <f t="shared" si="38"/>
        <v>1</v>
      </c>
      <c r="V344">
        <f t="shared" si="39"/>
        <v>1</v>
      </c>
      <c r="W344">
        <f t="shared" si="40"/>
        <v>0</v>
      </c>
      <c r="X344">
        <f t="shared" si="41"/>
        <v>1</v>
      </c>
      <c r="Y344" s="1590">
        <f t="shared" si="42"/>
        <v>44459</v>
      </c>
      <c r="AK344">
        <f t="shared" si="43"/>
        <v>1</v>
      </c>
    </row>
    <row r="345" spans="1:37" x14ac:dyDescent="0.3">
      <c r="A345" s="783" t="s">
        <v>3025</v>
      </c>
      <c r="B345" s="783" t="s">
        <v>3108</v>
      </c>
      <c r="C345" s="766" t="str">
        <f t="shared" si="37"/>
        <v>T-</v>
      </c>
      <c r="D345" s="19">
        <v>1075385</v>
      </c>
      <c r="E345" s="1223" t="s">
        <v>2696</v>
      </c>
      <c r="F345" s="1062" t="s">
        <v>2253</v>
      </c>
      <c r="G345" s="1063">
        <v>44459</v>
      </c>
      <c r="H345" s="1063"/>
      <c r="I345" s="348"/>
      <c r="J345" s="1064"/>
      <c r="U345">
        <f t="shared" si="38"/>
        <v>1</v>
      </c>
      <c r="V345">
        <f t="shared" si="39"/>
        <v>1</v>
      </c>
      <c r="W345">
        <f t="shared" si="40"/>
        <v>0</v>
      </c>
      <c r="X345">
        <f t="shared" si="41"/>
        <v>1</v>
      </c>
      <c r="Y345" s="1590">
        <f t="shared" si="42"/>
        <v>44459</v>
      </c>
      <c r="AK345">
        <f t="shared" si="43"/>
        <v>1</v>
      </c>
    </row>
    <row r="346" spans="1:37" x14ac:dyDescent="0.3">
      <c r="A346" s="783" t="s">
        <v>3025</v>
      </c>
      <c r="B346" s="1061" t="s">
        <v>3109</v>
      </c>
      <c r="C346" s="1226" t="str">
        <f t="shared" si="37"/>
        <v>SC</v>
      </c>
      <c r="D346" s="27">
        <v>1073820</v>
      </c>
      <c r="E346" s="1224" t="s">
        <v>2695</v>
      </c>
      <c r="F346" s="1062" t="s">
        <v>2253</v>
      </c>
      <c r="G346" s="1054">
        <v>44460</v>
      </c>
      <c r="H346" s="1063"/>
      <c r="I346" s="348"/>
      <c r="J346" s="1064"/>
      <c r="U346">
        <f t="shared" si="38"/>
        <v>0</v>
      </c>
      <c r="V346">
        <f t="shared" si="39"/>
        <v>1</v>
      </c>
      <c r="W346">
        <f t="shared" si="40"/>
        <v>0</v>
      </c>
      <c r="X346">
        <f t="shared" si="41"/>
        <v>1</v>
      </c>
      <c r="Y346" s="1590">
        <f t="shared" si="42"/>
        <v>44460</v>
      </c>
      <c r="AK346">
        <f t="shared" si="43"/>
        <v>1</v>
      </c>
    </row>
    <row r="347" spans="1:37" x14ac:dyDescent="0.3">
      <c r="A347" s="783" t="s">
        <v>3025</v>
      </c>
      <c r="B347" s="1061" t="s">
        <v>3110</v>
      </c>
      <c r="C347" s="1226" t="str">
        <f>IF(B347&gt;0,LEFT(B347,2)," ")</f>
        <v>SC</v>
      </c>
      <c r="D347" s="27">
        <v>1073868</v>
      </c>
      <c r="E347" s="1224" t="s">
        <v>2695</v>
      </c>
      <c r="F347" s="1062" t="s">
        <v>2253</v>
      </c>
      <c r="G347" s="1054">
        <v>44460</v>
      </c>
      <c r="H347" s="1063"/>
      <c r="I347" s="348"/>
      <c r="J347" s="1064"/>
      <c r="U347">
        <f t="shared" si="38"/>
        <v>0</v>
      </c>
      <c r="V347">
        <f t="shared" si="39"/>
        <v>1</v>
      </c>
      <c r="W347">
        <f t="shared" si="40"/>
        <v>0</v>
      </c>
      <c r="X347">
        <f t="shared" si="41"/>
        <v>1</v>
      </c>
      <c r="Y347" s="1590">
        <f t="shared" si="42"/>
        <v>44460</v>
      </c>
      <c r="AK347">
        <f t="shared" si="43"/>
        <v>1</v>
      </c>
    </row>
    <row r="348" spans="1:37" x14ac:dyDescent="0.3">
      <c r="A348" s="783" t="s">
        <v>3025</v>
      </c>
      <c r="B348" s="1061" t="s">
        <v>3111</v>
      </c>
      <c r="C348" s="1226" t="str">
        <f t="shared" ref="C348" si="44">IF(B348&gt;0,LEFT(B348,2)," ")</f>
        <v>T-</v>
      </c>
      <c r="D348" s="27">
        <v>1075386</v>
      </c>
      <c r="E348" s="1224" t="s">
        <v>2696</v>
      </c>
      <c r="F348" s="1062" t="s">
        <v>2253</v>
      </c>
      <c r="G348" s="1054">
        <v>44461</v>
      </c>
      <c r="H348" s="1063"/>
      <c r="I348" s="348"/>
      <c r="J348" s="1064"/>
      <c r="U348">
        <f t="shared" si="38"/>
        <v>1</v>
      </c>
      <c r="V348">
        <f t="shared" si="39"/>
        <v>1</v>
      </c>
      <c r="W348">
        <f t="shared" si="40"/>
        <v>0</v>
      </c>
      <c r="X348">
        <f t="shared" si="41"/>
        <v>1</v>
      </c>
      <c r="Y348" s="1590">
        <f t="shared" si="42"/>
        <v>44461</v>
      </c>
      <c r="AK348">
        <f t="shared" si="43"/>
        <v>1</v>
      </c>
    </row>
    <row r="349" spans="1:37" x14ac:dyDescent="0.3">
      <c r="A349" s="783" t="s">
        <v>3025</v>
      </c>
      <c r="B349" s="1061" t="s">
        <v>3112</v>
      </c>
      <c r="C349" s="1226" t="str">
        <f t="shared" si="37"/>
        <v>T-</v>
      </c>
      <c r="D349" s="27">
        <v>1075524</v>
      </c>
      <c r="E349" s="1224" t="s">
        <v>2696</v>
      </c>
      <c r="F349" s="1062" t="s">
        <v>2253</v>
      </c>
      <c r="G349" s="1054">
        <v>44461</v>
      </c>
      <c r="H349" s="1063"/>
      <c r="I349" s="348"/>
      <c r="J349" s="1064"/>
      <c r="U349">
        <f t="shared" si="38"/>
        <v>1</v>
      </c>
      <c r="V349">
        <f t="shared" si="39"/>
        <v>1</v>
      </c>
      <c r="W349">
        <f t="shared" si="40"/>
        <v>0</v>
      </c>
      <c r="X349">
        <f t="shared" si="41"/>
        <v>1</v>
      </c>
      <c r="Y349" s="1590">
        <f t="shared" si="42"/>
        <v>44461</v>
      </c>
      <c r="AK349">
        <f t="shared" si="43"/>
        <v>1</v>
      </c>
    </row>
    <row r="350" spans="1:37" x14ac:dyDescent="0.3">
      <c r="A350" s="783" t="s">
        <v>3025</v>
      </c>
      <c r="B350" s="783" t="s">
        <v>3113</v>
      </c>
      <c r="C350" s="766" t="str">
        <f t="shared" si="37"/>
        <v>SC</v>
      </c>
      <c r="D350" s="19">
        <v>1072454</v>
      </c>
      <c r="E350" s="1223" t="s">
        <v>2695</v>
      </c>
      <c r="F350" s="1062" t="s">
        <v>2253</v>
      </c>
      <c r="G350" s="1054">
        <v>44461</v>
      </c>
      <c r="H350" s="1063"/>
      <c r="I350" s="348"/>
      <c r="J350" s="1064"/>
      <c r="U350">
        <f t="shared" si="38"/>
        <v>0</v>
      </c>
      <c r="V350">
        <f t="shared" si="39"/>
        <v>1</v>
      </c>
      <c r="W350">
        <f t="shared" si="40"/>
        <v>0</v>
      </c>
      <c r="X350">
        <f t="shared" si="41"/>
        <v>1</v>
      </c>
      <c r="Y350" s="1590">
        <f t="shared" si="42"/>
        <v>44461</v>
      </c>
      <c r="AK350">
        <f t="shared" si="43"/>
        <v>1</v>
      </c>
    </row>
    <row r="351" spans="1:37" x14ac:dyDescent="0.3">
      <c r="A351" s="783" t="s">
        <v>3025</v>
      </c>
      <c r="B351" s="783" t="s">
        <v>3114</v>
      </c>
      <c r="C351" s="766" t="str">
        <f t="shared" si="37"/>
        <v>SC</v>
      </c>
      <c r="D351" s="19">
        <v>1072504</v>
      </c>
      <c r="E351" s="1223" t="s">
        <v>2695</v>
      </c>
      <c r="F351" s="1062" t="s">
        <v>2253</v>
      </c>
      <c r="G351" s="1054">
        <v>44461</v>
      </c>
      <c r="H351" s="1063"/>
      <c r="I351" s="348"/>
      <c r="J351" s="1064"/>
      <c r="U351">
        <f t="shared" si="38"/>
        <v>0</v>
      </c>
      <c r="V351">
        <f t="shared" si="39"/>
        <v>1</v>
      </c>
      <c r="W351">
        <f t="shared" si="40"/>
        <v>0</v>
      </c>
      <c r="X351">
        <f t="shared" si="41"/>
        <v>1</v>
      </c>
      <c r="Y351" s="1590">
        <f t="shared" si="42"/>
        <v>44461</v>
      </c>
      <c r="AK351">
        <f t="shared" si="43"/>
        <v>1</v>
      </c>
    </row>
    <row r="352" spans="1:37" x14ac:dyDescent="0.3">
      <c r="A352" s="1061" t="s">
        <v>3025</v>
      </c>
      <c r="B352" s="1061" t="s">
        <v>3115</v>
      </c>
      <c r="C352" s="1226" t="str">
        <f t="shared" si="37"/>
        <v>SC</v>
      </c>
      <c r="D352" s="27">
        <v>1064626</v>
      </c>
      <c r="E352" s="1224" t="s">
        <v>2695</v>
      </c>
      <c r="F352" s="1062" t="s">
        <v>2253</v>
      </c>
      <c r="G352" s="1063">
        <v>44462</v>
      </c>
      <c r="H352" s="1063"/>
      <c r="I352" s="348"/>
      <c r="J352" s="1064"/>
      <c r="U352">
        <f t="shared" si="38"/>
        <v>0</v>
      </c>
      <c r="V352">
        <f t="shared" si="39"/>
        <v>1</v>
      </c>
      <c r="W352">
        <f t="shared" si="40"/>
        <v>0</v>
      </c>
      <c r="X352">
        <f t="shared" si="41"/>
        <v>1</v>
      </c>
      <c r="Y352" s="1590">
        <f t="shared" si="42"/>
        <v>44462</v>
      </c>
      <c r="AK352">
        <f t="shared" si="43"/>
        <v>1</v>
      </c>
    </row>
    <row r="353" spans="1:37" x14ac:dyDescent="0.3">
      <c r="A353" s="1061" t="s">
        <v>3025</v>
      </c>
      <c r="B353" s="1061" t="s">
        <v>3116</v>
      </c>
      <c r="C353" s="1226" t="str">
        <f t="shared" si="37"/>
        <v>SC</v>
      </c>
      <c r="D353" s="27">
        <v>1064650</v>
      </c>
      <c r="E353" s="1224" t="s">
        <v>2695</v>
      </c>
      <c r="F353" s="1062" t="s">
        <v>2253</v>
      </c>
      <c r="G353" s="1063">
        <v>44462</v>
      </c>
      <c r="H353" s="1063"/>
      <c r="I353" s="348"/>
      <c r="J353" s="1064"/>
      <c r="U353">
        <f t="shared" si="38"/>
        <v>0</v>
      </c>
      <c r="V353">
        <f t="shared" si="39"/>
        <v>1</v>
      </c>
      <c r="W353">
        <f t="shared" si="40"/>
        <v>0</v>
      </c>
      <c r="X353">
        <f t="shared" si="41"/>
        <v>1</v>
      </c>
      <c r="Y353" s="1590">
        <f t="shared" si="42"/>
        <v>44462</v>
      </c>
      <c r="AK353">
        <f t="shared" si="43"/>
        <v>1</v>
      </c>
    </row>
    <row r="354" spans="1:37" x14ac:dyDescent="0.3">
      <c r="A354" s="1061" t="s">
        <v>3025</v>
      </c>
      <c r="B354" s="1061" t="s">
        <v>3117</v>
      </c>
      <c r="C354" s="1226" t="str">
        <f t="shared" si="37"/>
        <v>SC</v>
      </c>
      <c r="D354" s="27">
        <v>1064578</v>
      </c>
      <c r="E354" s="1224" t="s">
        <v>2695</v>
      </c>
      <c r="F354" s="1062" t="s">
        <v>2253</v>
      </c>
      <c r="G354" s="1063">
        <v>44462</v>
      </c>
      <c r="H354" s="1063"/>
      <c r="I354" s="805"/>
      <c r="J354" s="1064"/>
      <c r="U354">
        <f t="shared" si="38"/>
        <v>0</v>
      </c>
      <c r="V354">
        <f t="shared" si="39"/>
        <v>1</v>
      </c>
      <c r="W354">
        <f t="shared" si="40"/>
        <v>0</v>
      </c>
      <c r="X354">
        <f t="shared" si="41"/>
        <v>1</v>
      </c>
      <c r="Y354" s="1590">
        <f t="shared" si="42"/>
        <v>44462</v>
      </c>
      <c r="AK354">
        <f t="shared" si="43"/>
        <v>1</v>
      </c>
    </row>
    <row r="355" spans="1:37" x14ac:dyDescent="0.3">
      <c r="A355" s="1061" t="s">
        <v>3025</v>
      </c>
      <c r="B355" s="1061" t="s">
        <v>3118</v>
      </c>
      <c r="C355" s="1226" t="str">
        <f t="shared" si="37"/>
        <v>SC</v>
      </c>
      <c r="D355" s="27">
        <v>1064554</v>
      </c>
      <c r="E355" s="1224" t="s">
        <v>2695</v>
      </c>
      <c r="F355" s="1062" t="s">
        <v>2253</v>
      </c>
      <c r="G355" s="1063">
        <v>44462</v>
      </c>
      <c r="H355" s="1063"/>
      <c r="I355" s="805"/>
      <c r="J355" s="1064"/>
      <c r="U355">
        <f t="shared" si="38"/>
        <v>0</v>
      </c>
      <c r="V355">
        <f t="shared" si="39"/>
        <v>1</v>
      </c>
      <c r="W355">
        <f t="shared" si="40"/>
        <v>0</v>
      </c>
      <c r="X355">
        <f t="shared" si="41"/>
        <v>1</v>
      </c>
      <c r="Y355" s="1590">
        <f t="shared" si="42"/>
        <v>44462</v>
      </c>
      <c r="AK355">
        <f t="shared" si="43"/>
        <v>1</v>
      </c>
    </row>
    <row r="356" spans="1:37" x14ac:dyDescent="0.3">
      <c r="A356" s="1061" t="s">
        <v>3025</v>
      </c>
      <c r="B356" s="1061" t="s">
        <v>3119</v>
      </c>
      <c r="C356" s="1226" t="str">
        <f t="shared" si="37"/>
        <v>SC</v>
      </c>
      <c r="D356" s="27">
        <v>1064530</v>
      </c>
      <c r="E356" s="1224" t="s">
        <v>2695</v>
      </c>
      <c r="F356" s="1062" t="s">
        <v>2253</v>
      </c>
      <c r="G356" s="1063">
        <v>44462</v>
      </c>
      <c r="H356" s="1063"/>
      <c r="I356" s="805"/>
      <c r="J356" s="1064"/>
      <c r="U356">
        <f t="shared" si="38"/>
        <v>0</v>
      </c>
      <c r="V356">
        <f t="shared" si="39"/>
        <v>1</v>
      </c>
      <c r="W356">
        <f t="shared" si="40"/>
        <v>0</v>
      </c>
      <c r="X356">
        <f t="shared" si="41"/>
        <v>1</v>
      </c>
      <c r="Y356" s="1590">
        <f t="shared" si="42"/>
        <v>44462</v>
      </c>
      <c r="AK356">
        <f t="shared" si="43"/>
        <v>1</v>
      </c>
    </row>
    <row r="357" spans="1:37" x14ac:dyDescent="0.3">
      <c r="A357" s="1061" t="s">
        <v>3025</v>
      </c>
      <c r="B357" s="1061" t="s">
        <v>3124</v>
      </c>
      <c r="C357" s="1226" t="str">
        <f t="shared" si="37"/>
        <v>SC</v>
      </c>
      <c r="D357" s="27">
        <v>1061507</v>
      </c>
      <c r="E357" s="1224" t="s">
        <v>2693</v>
      </c>
      <c r="F357" s="1062" t="s">
        <v>2253</v>
      </c>
      <c r="G357" s="1063">
        <v>44464</v>
      </c>
      <c r="H357" s="1063"/>
      <c r="I357" s="805"/>
      <c r="J357" s="1064"/>
      <c r="U357">
        <f t="shared" si="38"/>
        <v>0</v>
      </c>
      <c r="V357">
        <f t="shared" si="39"/>
        <v>1</v>
      </c>
      <c r="W357">
        <f t="shared" si="40"/>
        <v>0</v>
      </c>
      <c r="X357">
        <f t="shared" si="41"/>
        <v>1</v>
      </c>
      <c r="Y357" s="1590">
        <f t="shared" si="42"/>
        <v>44464</v>
      </c>
      <c r="AK357">
        <f t="shared" si="43"/>
        <v>1</v>
      </c>
    </row>
    <row r="358" spans="1:37" x14ac:dyDescent="0.3">
      <c r="A358" s="1061" t="s">
        <v>3025</v>
      </c>
      <c r="B358" s="1061" t="s">
        <v>3125</v>
      </c>
      <c r="C358" s="1226" t="str">
        <f t="shared" si="37"/>
        <v>SC</v>
      </c>
      <c r="D358" s="27">
        <v>1061510</v>
      </c>
      <c r="E358" s="1224" t="s">
        <v>2693</v>
      </c>
      <c r="F358" s="1062" t="s">
        <v>2253</v>
      </c>
      <c r="G358" s="1063">
        <v>44464</v>
      </c>
      <c r="H358" s="1063"/>
      <c r="I358" s="805"/>
      <c r="J358" s="1064"/>
      <c r="U358">
        <f t="shared" si="38"/>
        <v>0</v>
      </c>
      <c r="V358">
        <f t="shared" si="39"/>
        <v>1</v>
      </c>
      <c r="W358">
        <f t="shared" si="40"/>
        <v>0</v>
      </c>
      <c r="X358">
        <f t="shared" si="41"/>
        <v>1</v>
      </c>
      <c r="Y358" s="1590">
        <f t="shared" si="42"/>
        <v>44464</v>
      </c>
      <c r="AK358">
        <f t="shared" si="43"/>
        <v>1</v>
      </c>
    </row>
    <row r="359" spans="1:37" x14ac:dyDescent="0.3">
      <c r="A359" s="1061" t="s">
        <v>3025</v>
      </c>
      <c r="B359" s="1061" t="s">
        <v>3121</v>
      </c>
      <c r="C359" s="1226" t="str">
        <f t="shared" si="37"/>
        <v>SC</v>
      </c>
      <c r="D359" s="27">
        <v>1073738</v>
      </c>
      <c r="E359" s="1224" t="s">
        <v>2695</v>
      </c>
      <c r="F359" s="1062" t="s">
        <v>2253</v>
      </c>
      <c r="G359" s="1063">
        <v>44463</v>
      </c>
      <c r="H359" s="1063"/>
      <c r="I359" s="805"/>
      <c r="J359" s="1064"/>
      <c r="U359">
        <f t="shared" si="38"/>
        <v>0</v>
      </c>
      <c r="V359">
        <f t="shared" si="39"/>
        <v>1</v>
      </c>
      <c r="W359">
        <f t="shared" si="40"/>
        <v>0</v>
      </c>
      <c r="X359">
        <f t="shared" si="41"/>
        <v>1</v>
      </c>
      <c r="Y359" s="1590">
        <f t="shared" si="42"/>
        <v>44463</v>
      </c>
      <c r="AK359">
        <f t="shared" si="43"/>
        <v>1</v>
      </c>
    </row>
    <row r="360" spans="1:37" x14ac:dyDescent="0.3">
      <c r="A360" s="1061" t="s">
        <v>3025</v>
      </c>
      <c r="B360" s="1061" t="s">
        <v>3122</v>
      </c>
      <c r="C360" s="1226" t="str">
        <f t="shared" si="37"/>
        <v>SC</v>
      </c>
      <c r="D360" s="27">
        <v>1073690</v>
      </c>
      <c r="E360" s="1224" t="s">
        <v>2695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38"/>
        <v>0</v>
      </c>
      <c r="V360">
        <f t="shared" si="39"/>
        <v>0</v>
      </c>
      <c r="W360">
        <f t="shared" si="40"/>
        <v>1</v>
      </c>
      <c r="X360">
        <f t="shared" si="41"/>
        <v>1</v>
      </c>
      <c r="Y360" s="1590">
        <f t="shared" si="42"/>
        <v>44464</v>
      </c>
      <c r="AK360">
        <f t="shared" si="43"/>
        <v>1</v>
      </c>
    </row>
    <row r="361" spans="1:37" x14ac:dyDescent="0.3">
      <c r="A361" s="783" t="s">
        <v>3025</v>
      </c>
      <c r="B361" s="783" t="s">
        <v>3120</v>
      </c>
      <c r="C361" s="766" t="str">
        <f t="shared" si="37"/>
        <v>T-</v>
      </c>
      <c r="D361" s="19">
        <v>1064510</v>
      </c>
      <c r="E361" s="1223" t="s">
        <v>2696</v>
      </c>
      <c r="F361" s="1062" t="s">
        <v>2253</v>
      </c>
      <c r="G361" s="1054">
        <v>44463</v>
      </c>
      <c r="H361" s="1063"/>
      <c r="I361" s="348"/>
      <c r="J361" s="1064"/>
      <c r="U361">
        <f t="shared" si="38"/>
        <v>1</v>
      </c>
      <c r="V361">
        <f t="shared" si="39"/>
        <v>1</v>
      </c>
      <c r="W361">
        <f t="shared" si="40"/>
        <v>0</v>
      </c>
      <c r="X361">
        <f t="shared" si="41"/>
        <v>1</v>
      </c>
      <c r="Y361" s="1590">
        <f t="shared" si="42"/>
        <v>44463</v>
      </c>
      <c r="AK361">
        <f t="shared" si="43"/>
        <v>1</v>
      </c>
    </row>
    <row r="362" spans="1:37" x14ac:dyDescent="0.3">
      <c r="A362" s="783" t="s">
        <v>3025</v>
      </c>
      <c r="B362" s="783" t="s">
        <v>3126</v>
      </c>
      <c r="C362" s="766" t="str">
        <f t="shared" si="37"/>
        <v>SC</v>
      </c>
      <c r="D362" s="19">
        <v>1072720</v>
      </c>
      <c r="E362" s="1223" t="s">
        <v>2695</v>
      </c>
      <c r="F362" s="1062" t="s">
        <v>2253</v>
      </c>
      <c r="G362" s="1054">
        <v>44464</v>
      </c>
      <c r="H362" s="1063"/>
      <c r="I362" s="348"/>
      <c r="J362" s="1064"/>
      <c r="U362">
        <f t="shared" si="38"/>
        <v>0</v>
      </c>
      <c r="V362">
        <f t="shared" si="39"/>
        <v>1</v>
      </c>
      <c r="W362">
        <f t="shared" si="40"/>
        <v>0</v>
      </c>
      <c r="X362">
        <f t="shared" si="41"/>
        <v>1</v>
      </c>
      <c r="Y362" s="1590">
        <f t="shared" si="42"/>
        <v>44464</v>
      </c>
      <c r="AK362">
        <f t="shared" si="43"/>
        <v>1</v>
      </c>
    </row>
    <row r="363" spans="1:37" x14ac:dyDescent="0.3">
      <c r="A363" s="783" t="s">
        <v>3025</v>
      </c>
      <c r="B363" s="783" t="s">
        <v>3127</v>
      </c>
      <c r="C363" s="766" t="str">
        <f t="shared" si="37"/>
        <v>T-</v>
      </c>
      <c r="D363" s="19">
        <v>1073802</v>
      </c>
      <c r="E363" s="1223" t="s">
        <v>2696</v>
      </c>
      <c r="F363" s="1062" t="s">
        <v>2253</v>
      </c>
      <c r="G363" s="1054">
        <v>44464</v>
      </c>
      <c r="H363" s="1063"/>
      <c r="I363" s="348"/>
      <c r="J363" s="1064"/>
      <c r="U363">
        <f t="shared" si="38"/>
        <v>1</v>
      </c>
      <c r="V363">
        <f t="shared" si="39"/>
        <v>1</v>
      </c>
      <c r="W363">
        <f t="shared" si="40"/>
        <v>0</v>
      </c>
      <c r="X363">
        <f t="shared" si="41"/>
        <v>1</v>
      </c>
      <c r="Y363" s="1590">
        <f t="shared" si="42"/>
        <v>44464</v>
      </c>
      <c r="AK363">
        <f t="shared" si="43"/>
        <v>1</v>
      </c>
    </row>
    <row r="364" spans="1:37" x14ac:dyDescent="0.3">
      <c r="A364" s="1061" t="s">
        <v>3025</v>
      </c>
      <c r="B364" s="1061" t="s">
        <v>3128</v>
      </c>
      <c r="C364" s="1226" t="str">
        <f t="shared" si="37"/>
        <v>T-</v>
      </c>
      <c r="D364" s="27">
        <v>1072686</v>
      </c>
      <c r="E364" s="1224" t="s">
        <v>2696</v>
      </c>
      <c r="F364" s="1062" t="s">
        <v>2253</v>
      </c>
      <c r="G364" s="1063">
        <v>44466</v>
      </c>
      <c r="H364" s="1063"/>
      <c r="I364" s="348"/>
      <c r="J364" s="1064"/>
      <c r="U364">
        <f t="shared" si="38"/>
        <v>1</v>
      </c>
      <c r="V364">
        <f t="shared" si="39"/>
        <v>1</v>
      </c>
      <c r="W364">
        <f t="shared" si="40"/>
        <v>0</v>
      </c>
      <c r="X364">
        <f t="shared" si="41"/>
        <v>1</v>
      </c>
      <c r="Y364" s="1590">
        <f t="shared" si="42"/>
        <v>44466</v>
      </c>
      <c r="AK364">
        <f t="shared" si="43"/>
        <v>1</v>
      </c>
    </row>
    <row r="365" spans="1:37" x14ac:dyDescent="0.3">
      <c r="A365" s="1061" t="s">
        <v>3025</v>
      </c>
      <c r="B365" s="1061" t="s">
        <v>3131</v>
      </c>
      <c r="C365" s="1226" t="str">
        <f t="shared" si="37"/>
        <v>SC</v>
      </c>
      <c r="D365" s="27">
        <v>1061487</v>
      </c>
      <c r="E365" s="1224" t="s">
        <v>2695</v>
      </c>
      <c r="F365" s="1062" t="s">
        <v>2253</v>
      </c>
      <c r="G365" s="1063">
        <v>44467</v>
      </c>
      <c r="H365" s="1063"/>
      <c r="I365" s="805"/>
      <c r="J365" s="1064"/>
      <c r="U365">
        <f t="shared" si="38"/>
        <v>0</v>
      </c>
      <c r="V365">
        <f t="shared" si="39"/>
        <v>1</v>
      </c>
      <c r="W365">
        <f t="shared" si="40"/>
        <v>0</v>
      </c>
      <c r="X365">
        <f t="shared" si="41"/>
        <v>1</v>
      </c>
      <c r="Y365" s="1590">
        <f t="shared" si="42"/>
        <v>44467</v>
      </c>
      <c r="AK365">
        <f t="shared" si="43"/>
        <v>1</v>
      </c>
    </row>
    <row r="366" spans="1:37" x14ac:dyDescent="0.3">
      <c r="A366" s="1061" t="s">
        <v>3025</v>
      </c>
      <c r="B366" s="1061" t="s">
        <v>3129</v>
      </c>
      <c r="C366" s="1226" t="str">
        <f t="shared" si="37"/>
        <v>T-</v>
      </c>
      <c r="D366" s="27">
        <v>1072686</v>
      </c>
      <c r="E366" s="1224" t="s">
        <v>2696</v>
      </c>
      <c r="F366" s="1062" t="s">
        <v>2253</v>
      </c>
      <c r="G366" s="1063">
        <v>44467</v>
      </c>
      <c r="H366" s="1063"/>
      <c r="I366" s="805"/>
      <c r="J366" s="1064"/>
      <c r="U366">
        <f t="shared" si="38"/>
        <v>1</v>
      </c>
      <c r="V366">
        <f t="shared" si="39"/>
        <v>1</v>
      </c>
      <c r="W366">
        <f t="shared" si="40"/>
        <v>0</v>
      </c>
      <c r="X366">
        <f t="shared" si="41"/>
        <v>1</v>
      </c>
      <c r="Y366" s="1590">
        <f t="shared" si="42"/>
        <v>44467</v>
      </c>
      <c r="AK366">
        <f t="shared" si="43"/>
        <v>1</v>
      </c>
    </row>
    <row r="367" spans="1:37" x14ac:dyDescent="0.3">
      <c r="A367" s="1061" t="s">
        <v>3025</v>
      </c>
      <c r="B367" s="1061" t="s">
        <v>3130</v>
      </c>
      <c r="C367" s="1226" t="str">
        <f t="shared" si="37"/>
        <v>T-</v>
      </c>
      <c r="D367" s="27">
        <v>1064601</v>
      </c>
      <c r="E367" s="1224" t="s">
        <v>2696</v>
      </c>
      <c r="F367" s="1062" t="s">
        <v>2253</v>
      </c>
      <c r="G367" s="1063">
        <v>44467</v>
      </c>
      <c r="H367" s="1063"/>
      <c r="I367" s="805"/>
      <c r="J367" s="1064"/>
      <c r="U367">
        <f t="shared" si="38"/>
        <v>1</v>
      </c>
      <c r="V367">
        <f t="shared" si="39"/>
        <v>1</v>
      </c>
      <c r="W367">
        <f t="shared" si="40"/>
        <v>0</v>
      </c>
      <c r="X367">
        <f t="shared" si="41"/>
        <v>1</v>
      </c>
      <c r="Y367" s="1590">
        <f t="shared" si="42"/>
        <v>44467</v>
      </c>
      <c r="AK367">
        <f t="shared" si="43"/>
        <v>1</v>
      </c>
    </row>
    <row r="368" spans="1:37" x14ac:dyDescent="0.3">
      <c r="A368" s="1061" t="s">
        <v>3025</v>
      </c>
      <c r="B368" s="1061" t="s">
        <v>3132</v>
      </c>
      <c r="C368" s="1226" t="str">
        <f>IF(B368&gt;0,LEFT(B368,2)," ")</f>
        <v>T-</v>
      </c>
      <c r="D368" s="27">
        <v>1073755</v>
      </c>
      <c r="E368" s="1224" t="s">
        <v>2696</v>
      </c>
      <c r="F368" s="1062" t="s">
        <v>2253</v>
      </c>
      <c r="G368" s="1063">
        <v>44470</v>
      </c>
      <c r="H368" s="1063"/>
      <c r="I368" s="348"/>
      <c r="J368" s="1064"/>
      <c r="U368">
        <f t="shared" si="38"/>
        <v>1</v>
      </c>
      <c r="V368">
        <f t="shared" si="39"/>
        <v>1</v>
      </c>
      <c r="W368">
        <f t="shared" si="40"/>
        <v>0</v>
      </c>
      <c r="X368">
        <f t="shared" si="41"/>
        <v>1</v>
      </c>
      <c r="Y368" s="1590">
        <f t="shared" si="42"/>
        <v>44470</v>
      </c>
      <c r="AK368">
        <f t="shared" si="43"/>
        <v>1</v>
      </c>
    </row>
    <row r="369" spans="1:37" x14ac:dyDescent="0.3">
      <c r="A369" s="1061" t="s">
        <v>3025</v>
      </c>
      <c r="B369" s="1061" t="s">
        <v>3133</v>
      </c>
      <c r="C369" s="1226" t="str">
        <f t="shared" si="37"/>
        <v>T-</v>
      </c>
      <c r="D369" s="27">
        <v>1075450</v>
      </c>
      <c r="E369" s="1224" t="s">
        <v>2696</v>
      </c>
      <c r="F369" s="1062" t="s">
        <v>2253</v>
      </c>
      <c r="G369" s="1063">
        <v>44468</v>
      </c>
      <c r="H369" s="1063"/>
      <c r="I369" s="348"/>
      <c r="J369" s="1064"/>
      <c r="U369">
        <f t="shared" si="38"/>
        <v>1</v>
      </c>
      <c r="V369">
        <f t="shared" si="39"/>
        <v>1</v>
      </c>
      <c r="W369">
        <f t="shared" si="40"/>
        <v>0</v>
      </c>
      <c r="X369">
        <f t="shared" si="41"/>
        <v>1</v>
      </c>
      <c r="Y369" s="1590">
        <f t="shared" si="42"/>
        <v>44468</v>
      </c>
      <c r="AK369">
        <f t="shared" si="43"/>
        <v>1</v>
      </c>
    </row>
    <row r="370" spans="1:37" x14ac:dyDescent="0.3">
      <c r="A370" s="1061" t="s">
        <v>3025</v>
      </c>
      <c r="B370" s="1061" t="s">
        <v>3134</v>
      </c>
      <c r="C370" s="1226" t="str">
        <f>IF(B370&gt;0,LEFT(B370,2)," ")</f>
        <v>T-</v>
      </c>
      <c r="D370" s="27">
        <v>1075515</v>
      </c>
      <c r="E370" s="1224" t="s">
        <v>2696</v>
      </c>
      <c r="F370" s="1062" t="s">
        <v>2253</v>
      </c>
      <c r="G370" s="1063">
        <v>44470</v>
      </c>
      <c r="H370" s="1063"/>
      <c r="I370" s="348"/>
      <c r="J370" s="1064"/>
      <c r="U370">
        <f t="shared" si="38"/>
        <v>1</v>
      </c>
      <c r="V370">
        <f t="shared" si="39"/>
        <v>1</v>
      </c>
      <c r="W370">
        <f t="shared" si="40"/>
        <v>0</v>
      </c>
      <c r="X370">
        <f t="shared" si="41"/>
        <v>1</v>
      </c>
      <c r="Y370" s="1590">
        <f t="shared" si="42"/>
        <v>44470</v>
      </c>
      <c r="AK370">
        <f t="shared" si="43"/>
        <v>1</v>
      </c>
    </row>
    <row r="371" spans="1:37" x14ac:dyDescent="0.3">
      <c r="A371" s="1061" t="s">
        <v>3025</v>
      </c>
      <c r="B371" s="1061" t="s">
        <v>3136</v>
      </c>
      <c r="C371" s="1226" t="str">
        <f t="shared" si="37"/>
        <v>T-</v>
      </c>
      <c r="D371" s="27">
        <v>1073665</v>
      </c>
      <c r="E371" s="1224" t="s">
        <v>2696</v>
      </c>
      <c r="F371" s="1062" t="s">
        <v>2253</v>
      </c>
      <c r="G371" s="1063">
        <v>44470</v>
      </c>
      <c r="H371" s="1063"/>
      <c r="I371" s="348"/>
      <c r="J371" s="1064"/>
      <c r="U371">
        <f t="shared" si="38"/>
        <v>1</v>
      </c>
      <c r="V371">
        <f t="shared" si="39"/>
        <v>1</v>
      </c>
      <c r="W371">
        <f t="shared" si="40"/>
        <v>0</v>
      </c>
      <c r="X371">
        <f t="shared" si="41"/>
        <v>1</v>
      </c>
      <c r="Y371" s="1590">
        <f t="shared" si="42"/>
        <v>44470</v>
      </c>
      <c r="AK371">
        <f t="shared" si="43"/>
        <v>1</v>
      </c>
    </row>
    <row r="372" spans="1:37" x14ac:dyDescent="0.3">
      <c r="A372" s="1061" t="s">
        <v>3025</v>
      </c>
      <c r="B372" s="1061" t="s">
        <v>3135</v>
      </c>
      <c r="C372" s="1226" t="str">
        <f>IF(B372&gt;0,LEFT(B372,2)," ")</f>
        <v>SC</v>
      </c>
      <c r="D372" s="27">
        <v>1054933</v>
      </c>
      <c r="E372" s="1224" t="s">
        <v>2695</v>
      </c>
      <c r="F372" s="1062" t="s">
        <v>2253</v>
      </c>
      <c r="G372" s="1063">
        <v>44470</v>
      </c>
      <c r="H372" s="1063"/>
      <c r="I372" s="348"/>
      <c r="J372" s="1064"/>
      <c r="U372">
        <f t="shared" si="38"/>
        <v>0</v>
      </c>
      <c r="V372">
        <f t="shared" si="39"/>
        <v>1</v>
      </c>
      <c r="W372">
        <f t="shared" si="40"/>
        <v>0</v>
      </c>
      <c r="X372">
        <f t="shared" si="41"/>
        <v>1</v>
      </c>
      <c r="Y372" s="1590">
        <f t="shared" si="42"/>
        <v>44470</v>
      </c>
      <c r="AK372">
        <f t="shared" si="43"/>
        <v>1</v>
      </c>
    </row>
    <row r="373" spans="1:37" x14ac:dyDescent="0.3">
      <c r="A373" s="1061" t="s">
        <v>3025</v>
      </c>
      <c r="B373" s="1061" t="s">
        <v>3143</v>
      </c>
      <c r="C373" s="1226" t="str">
        <f t="shared" si="37"/>
        <v>T-</v>
      </c>
      <c r="D373" s="27">
        <v>1072638</v>
      </c>
      <c r="E373" s="1224" t="s">
        <v>2696</v>
      </c>
      <c r="F373" s="1062" t="s">
        <v>2253</v>
      </c>
      <c r="G373" s="1054">
        <v>44473</v>
      </c>
      <c r="H373" s="1063"/>
      <c r="I373" s="348"/>
      <c r="J373" s="1064"/>
      <c r="U373">
        <f t="shared" si="38"/>
        <v>1</v>
      </c>
      <c r="V373">
        <f t="shared" si="39"/>
        <v>1</v>
      </c>
      <c r="W373">
        <f t="shared" si="40"/>
        <v>0</v>
      </c>
      <c r="X373">
        <f t="shared" si="41"/>
        <v>1</v>
      </c>
      <c r="Y373" s="1590">
        <f t="shared" si="42"/>
        <v>44473</v>
      </c>
      <c r="AK373">
        <f t="shared" si="43"/>
        <v>1</v>
      </c>
    </row>
    <row r="374" spans="1:37" x14ac:dyDescent="0.3">
      <c r="A374" s="1061" t="s">
        <v>3025</v>
      </c>
      <c r="B374" s="1061" t="s">
        <v>3142</v>
      </c>
      <c r="C374" s="1226" t="str">
        <f t="shared" si="37"/>
        <v>T-</v>
      </c>
      <c r="D374" s="27">
        <v>1072744</v>
      </c>
      <c r="E374" s="1224" t="s">
        <v>2696</v>
      </c>
      <c r="F374" s="1062" t="s">
        <v>2253</v>
      </c>
      <c r="G374" s="1054">
        <v>44471</v>
      </c>
      <c r="H374" s="1063"/>
      <c r="I374" s="348"/>
      <c r="J374" s="1064"/>
      <c r="U374">
        <f t="shared" si="38"/>
        <v>1</v>
      </c>
      <c r="V374">
        <f t="shared" si="39"/>
        <v>1</v>
      </c>
      <c r="W374">
        <f t="shared" si="40"/>
        <v>0</v>
      </c>
      <c r="X374">
        <f t="shared" si="41"/>
        <v>1</v>
      </c>
      <c r="Y374" s="1590">
        <f t="shared" si="42"/>
        <v>44471</v>
      </c>
      <c r="AK374">
        <f t="shared" si="43"/>
        <v>1</v>
      </c>
    </row>
    <row r="375" spans="1:37" x14ac:dyDescent="0.3">
      <c r="A375" s="1061" t="s">
        <v>3025</v>
      </c>
      <c r="B375" s="1061" t="s">
        <v>3139</v>
      </c>
      <c r="C375" s="1226" t="str">
        <f>IF(B375&gt;0,LEFT(B375,2)," ")</f>
        <v>T-</v>
      </c>
      <c r="D375" s="27">
        <v>1061463</v>
      </c>
      <c r="E375" s="1224" t="s">
        <v>2696</v>
      </c>
      <c r="F375" s="1062" t="s">
        <v>2253</v>
      </c>
      <c r="G375" s="1054">
        <v>44471</v>
      </c>
      <c r="H375" s="1063"/>
      <c r="I375" s="348"/>
      <c r="J375" s="1064"/>
      <c r="U375">
        <f t="shared" si="38"/>
        <v>1</v>
      </c>
      <c r="V375">
        <f t="shared" si="39"/>
        <v>1</v>
      </c>
      <c r="W375">
        <f t="shared" si="40"/>
        <v>0</v>
      </c>
      <c r="X375">
        <f t="shared" si="41"/>
        <v>1</v>
      </c>
      <c r="Y375" s="1590">
        <f t="shared" si="42"/>
        <v>44471</v>
      </c>
      <c r="AK375">
        <f t="shared" si="43"/>
        <v>1</v>
      </c>
    </row>
    <row r="376" spans="1:37" x14ac:dyDescent="0.3">
      <c r="A376" s="1061" t="s">
        <v>3025</v>
      </c>
      <c r="B376" s="1061" t="s">
        <v>3137</v>
      </c>
      <c r="C376" s="1226" t="str">
        <f t="shared" si="37"/>
        <v>T-</v>
      </c>
      <c r="D376" s="27">
        <v>1073892</v>
      </c>
      <c r="E376" s="1224" t="s">
        <v>2696</v>
      </c>
      <c r="F376" s="1062" t="s">
        <v>2253</v>
      </c>
      <c r="G376" s="1054">
        <v>44471</v>
      </c>
      <c r="H376" s="1063"/>
      <c r="I376" s="348"/>
      <c r="J376" s="1064"/>
      <c r="U376">
        <f t="shared" si="38"/>
        <v>1</v>
      </c>
      <c r="V376">
        <f t="shared" si="39"/>
        <v>1</v>
      </c>
      <c r="W376">
        <f t="shared" si="40"/>
        <v>0</v>
      </c>
      <c r="X376">
        <f t="shared" si="41"/>
        <v>1</v>
      </c>
      <c r="Y376" s="1590">
        <f t="shared" si="42"/>
        <v>44471</v>
      </c>
      <c r="AK376">
        <f t="shared" si="43"/>
        <v>1</v>
      </c>
    </row>
    <row r="377" spans="1:37" x14ac:dyDescent="0.3">
      <c r="A377" s="1061" t="s">
        <v>3025</v>
      </c>
      <c r="B377" s="1061" t="s">
        <v>3140</v>
      </c>
      <c r="C377" s="1226" t="str">
        <f>IF(B377&gt;0,LEFT(B377,2)," ")</f>
        <v>T-</v>
      </c>
      <c r="D377" s="27">
        <v>1073844</v>
      </c>
      <c r="E377" s="1224" t="s">
        <v>2696</v>
      </c>
      <c r="F377" s="1062" t="s">
        <v>2253</v>
      </c>
      <c r="G377" s="1054">
        <v>44471</v>
      </c>
      <c r="H377" s="1063"/>
      <c r="I377" s="348"/>
      <c r="J377" s="1064"/>
      <c r="U377">
        <f t="shared" si="38"/>
        <v>1</v>
      </c>
      <c r="V377">
        <f t="shared" si="39"/>
        <v>1</v>
      </c>
      <c r="W377">
        <f t="shared" si="40"/>
        <v>0</v>
      </c>
      <c r="X377">
        <f t="shared" si="41"/>
        <v>1</v>
      </c>
      <c r="Y377" s="1590">
        <f t="shared" si="42"/>
        <v>44471</v>
      </c>
      <c r="AK377">
        <f t="shared" si="43"/>
        <v>1</v>
      </c>
    </row>
    <row r="378" spans="1:37" x14ac:dyDescent="0.3">
      <c r="A378" s="783" t="s">
        <v>3025</v>
      </c>
      <c r="B378" s="1061" t="s">
        <v>3147</v>
      </c>
      <c r="C378" s="1226" t="str">
        <f>IF(B378&gt;0,LEFT(B378,2)," ")</f>
        <v>T-</v>
      </c>
      <c r="D378" s="27">
        <v>1075490</v>
      </c>
      <c r="E378" s="1224" t="s">
        <v>2696</v>
      </c>
      <c r="F378" s="1062" t="s">
        <v>2253</v>
      </c>
      <c r="G378" s="1063">
        <v>44475</v>
      </c>
      <c r="H378" s="1063"/>
      <c r="I378" s="348"/>
      <c r="J378" s="1064"/>
      <c r="U378">
        <f t="shared" si="38"/>
        <v>1</v>
      </c>
      <c r="V378">
        <f t="shared" si="39"/>
        <v>1</v>
      </c>
      <c r="W378">
        <f t="shared" si="40"/>
        <v>0</v>
      </c>
      <c r="X378">
        <f t="shared" si="41"/>
        <v>1</v>
      </c>
      <c r="Y378" s="1590">
        <f t="shared" si="42"/>
        <v>44475</v>
      </c>
      <c r="AK378">
        <f t="shared" si="43"/>
        <v>1</v>
      </c>
    </row>
    <row r="379" spans="1:37" x14ac:dyDescent="0.3">
      <c r="A379" s="1061" t="s">
        <v>3025</v>
      </c>
      <c r="B379" s="1061" t="s">
        <v>3138</v>
      </c>
      <c r="C379" s="1226" t="str">
        <f t="shared" si="37"/>
        <v>T-</v>
      </c>
      <c r="D379" s="27">
        <v>1054882</v>
      </c>
      <c r="E379" s="1224" t="s">
        <v>2696</v>
      </c>
      <c r="F379" s="1062" t="s">
        <v>2253</v>
      </c>
      <c r="G379" s="1054">
        <v>44471</v>
      </c>
      <c r="H379" s="1063"/>
      <c r="I379" s="348"/>
      <c r="J379" s="1064"/>
      <c r="U379">
        <f t="shared" si="38"/>
        <v>1</v>
      </c>
      <c r="V379">
        <f t="shared" si="39"/>
        <v>1</v>
      </c>
      <c r="W379">
        <f t="shared" si="40"/>
        <v>0</v>
      </c>
      <c r="X379">
        <f t="shared" si="41"/>
        <v>1</v>
      </c>
      <c r="Y379" s="1590">
        <f t="shared" si="42"/>
        <v>44471</v>
      </c>
      <c r="AK379">
        <f t="shared" si="43"/>
        <v>1</v>
      </c>
    </row>
    <row r="380" spans="1:37" x14ac:dyDescent="0.3">
      <c r="A380" s="1061" t="s">
        <v>3025</v>
      </c>
      <c r="B380" s="1061" t="s">
        <v>3141</v>
      </c>
      <c r="C380" s="1226" t="str">
        <f t="shared" si="37"/>
        <v>T-</v>
      </c>
      <c r="D380" s="27">
        <v>1073714</v>
      </c>
      <c r="E380" s="1224" t="s">
        <v>2696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38"/>
        <v>1</v>
      </c>
      <c r="V380">
        <f t="shared" si="39"/>
        <v>0</v>
      </c>
      <c r="W380">
        <f t="shared" si="40"/>
        <v>1</v>
      </c>
      <c r="X380">
        <f t="shared" si="41"/>
        <v>1</v>
      </c>
      <c r="Y380" s="1590">
        <f t="shared" si="42"/>
        <v>44472</v>
      </c>
      <c r="AK380">
        <f t="shared" si="43"/>
        <v>1</v>
      </c>
    </row>
    <row r="381" spans="1:37" x14ac:dyDescent="0.3">
      <c r="A381" s="1061" t="s">
        <v>3025</v>
      </c>
      <c r="B381" s="1061" t="s">
        <v>3144</v>
      </c>
      <c r="C381" s="1226" t="str">
        <f t="shared" si="37"/>
        <v>T-</v>
      </c>
      <c r="D381" s="27">
        <v>1075474</v>
      </c>
      <c r="E381" s="1224" t="s">
        <v>2696</v>
      </c>
      <c r="F381" s="1062" t="s">
        <v>2253</v>
      </c>
      <c r="G381" s="1063">
        <v>44474</v>
      </c>
      <c r="H381" s="1063"/>
      <c r="I381" s="805"/>
      <c r="J381" s="1064"/>
      <c r="U381">
        <f t="shared" si="38"/>
        <v>1</v>
      </c>
      <c r="V381">
        <f t="shared" si="39"/>
        <v>1</v>
      </c>
      <c r="W381">
        <f t="shared" si="40"/>
        <v>0</v>
      </c>
      <c r="X381">
        <f t="shared" si="41"/>
        <v>1</v>
      </c>
      <c r="Y381" s="1590">
        <f t="shared" si="42"/>
        <v>44474</v>
      </c>
      <c r="AK381">
        <f t="shared" si="43"/>
        <v>1</v>
      </c>
    </row>
    <row r="382" spans="1:37" x14ac:dyDescent="0.3">
      <c r="A382" s="1061" t="s">
        <v>3025</v>
      </c>
      <c r="B382" s="1061" t="s">
        <v>3145</v>
      </c>
      <c r="C382" s="1226" t="str">
        <f t="shared" si="37"/>
        <v>T-</v>
      </c>
      <c r="D382" s="27">
        <v>1075660</v>
      </c>
      <c r="E382" s="1224" t="s">
        <v>2696</v>
      </c>
      <c r="F382" s="1062" t="s">
        <v>2253</v>
      </c>
      <c r="G382" s="1063">
        <v>44474</v>
      </c>
      <c r="H382" s="1063"/>
      <c r="I382" s="805"/>
      <c r="J382" s="1064"/>
      <c r="U382">
        <f t="shared" si="38"/>
        <v>1</v>
      </c>
      <c r="V382">
        <f t="shared" si="39"/>
        <v>1</v>
      </c>
      <c r="W382">
        <f t="shared" si="40"/>
        <v>0</v>
      </c>
      <c r="X382">
        <f t="shared" si="41"/>
        <v>1</v>
      </c>
      <c r="Y382" s="1590">
        <f t="shared" si="42"/>
        <v>44474</v>
      </c>
      <c r="AK382">
        <f t="shared" si="43"/>
        <v>1</v>
      </c>
    </row>
    <row r="383" spans="1:37" x14ac:dyDescent="0.3">
      <c r="A383" s="1061" t="s">
        <v>3025</v>
      </c>
      <c r="B383" s="1061" t="s">
        <v>3146</v>
      </c>
      <c r="C383" s="1226" t="str">
        <f>IF(B383&gt;0,LEFT(B383,2)," ")</f>
        <v>T-</v>
      </c>
      <c r="D383" s="27">
        <v>1072710</v>
      </c>
      <c r="E383" s="1224" t="s">
        <v>2696</v>
      </c>
      <c r="F383" s="1062" t="s">
        <v>2253</v>
      </c>
      <c r="G383" s="1063">
        <v>44474</v>
      </c>
      <c r="H383" s="1063"/>
      <c r="I383" s="805"/>
      <c r="J383" s="1064"/>
      <c r="U383">
        <f t="shared" si="38"/>
        <v>1</v>
      </c>
      <c r="V383">
        <f t="shared" si="39"/>
        <v>1</v>
      </c>
      <c r="W383">
        <f t="shared" si="40"/>
        <v>0</v>
      </c>
      <c r="X383">
        <f t="shared" si="41"/>
        <v>1</v>
      </c>
      <c r="Y383" s="1590">
        <f t="shared" si="42"/>
        <v>44474</v>
      </c>
      <c r="AK383">
        <f t="shared" si="43"/>
        <v>1</v>
      </c>
    </row>
    <row r="384" spans="1:37" x14ac:dyDescent="0.3">
      <c r="A384" s="1061" t="s">
        <v>3025</v>
      </c>
      <c r="B384" s="1061" t="s">
        <v>3148</v>
      </c>
      <c r="C384" s="1226" t="str">
        <f>IF(B384&gt;0,LEFT(B384,2)," ")</f>
        <v>T-</v>
      </c>
      <c r="D384" s="27">
        <v>1054998</v>
      </c>
      <c r="E384" s="1224" t="s">
        <v>2696</v>
      </c>
      <c r="F384" s="1062" t="s">
        <v>2253</v>
      </c>
      <c r="G384" s="1063">
        <v>44475</v>
      </c>
      <c r="H384" s="1063"/>
      <c r="I384" s="805"/>
      <c r="J384" s="1064"/>
      <c r="U384">
        <f t="shared" si="38"/>
        <v>1</v>
      </c>
      <c r="V384">
        <f t="shared" si="39"/>
        <v>1</v>
      </c>
      <c r="W384">
        <f t="shared" si="40"/>
        <v>0</v>
      </c>
      <c r="X384">
        <f t="shared" si="41"/>
        <v>1</v>
      </c>
      <c r="Y384" s="1590">
        <f t="shared" si="42"/>
        <v>44475</v>
      </c>
      <c r="AK384">
        <f t="shared" si="43"/>
        <v>1</v>
      </c>
    </row>
    <row r="385" spans="1:37" x14ac:dyDescent="0.3">
      <c r="A385" s="1061" t="s">
        <v>3025</v>
      </c>
      <c r="B385" s="1061" t="s">
        <v>3149</v>
      </c>
      <c r="C385" s="1226" t="str">
        <f t="shared" ref="C385:C445" si="45">IF(B385&gt;0,LEFT(B385,2)," ")</f>
        <v>T-</v>
      </c>
      <c r="D385" s="27">
        <v>1075605</v>
      </c>
      <c r="E385" s="1224" t="s">
        <v>2696</v>
      </c>
      <c r="F385" s="1062" t="s">
        <v>2253</v>
      </c>
      <c r="G385" s="1063">
        <v>44475</v>
      </c>
      <c r="H385" s="1063"/>
      <c r="I385" s="805"/>
      <c r="J385" s="1064"/>
      <c r="U385">
        <f t="shared" si="38"/>
        <v>1</v>
      </c>
      <c r="V385">
        <f t="shared" si="39"/>
        <v>1</v>
      </c>
      <c r="W385">
        <f t="shared" si="40"/>
        <v>0</v>
      </c>
      <c r="X385">
        <f t="shared" si="41"/>
        <v>1</v>
      </c>
      <c r="Y385" s="1590">
        <f t="shared" si="42"/>
        <v>44475</v>
      </c>
      <c r="AK385">
        <f t="shared" si="43"/>
        <v>1</v>
      </c>
    </row>
    <row r="386" spans="1:37" x14ac:dyDescent="0.3">
      <c r="A386" s="1061" t="s">
        <v>3025</v>
      </c>
      <c r="B386" s="1061" t="s">
        <v>3151</v>
      </c>
      <c r="C386" s="1226" t="str">
        <f t="shared" si="45"/>
        <v>T-</v>
      </c>
      <c r="D386" s="27">
        <v>1072537</v>
      </c>
      <c r="E386" s="1224" t="s">
        <v>2696</v>
      </c>
      <c r="F386" s="1062" t="s">
        <v>2253</v>
      </c>
      <c r="G386" s="1063">
        <v>44476</v>
      </c>
      <c r="H386" s="1063"/>
      <c r="I386" s="805"/>
      <c r="J386" s="1064"/>
      <c r="K386" t="s">
        <v>4076</v>
      </c>
      <c r="U386">
        <f t="shared" si="38"/>
        <v>1</v>
      </c>
      <c r="V386">
        <f t="shared" si="39"/>
        <v>1</v>
      </c>
      <c r="W386">
        <f t="shared" si="40"/>
        <v>0</v>
      </c>
      <c r="X386">
        <f t="shared" si="41"/>
        <v>1</v>
      </c>
      <c r="Y386" s="1590">
        <f t="shared" si="42"/>
        <v>44476</v>
      </c>
      <c r="AK386">
        <f t="shared" si="43"/>
        <v>1</v>
      </c>
    </row>
    <row r="387" spans="1:37" x14ac:dyDescent="0.3">
      <c r="A387" s="1778" t="s">
        <v>3025</v>
      </c>
      <c r="B387" s="1778" t="s">
        <v>4072</v>
      </c>
      <c r="C387" s="1779" t="str">
        <f t="shared" si="45"/>
        <v>T-</v>
      </c>
      <c r="D387" s="1780">
        <v>1072537</v>
      </c>
      <c r="E387" s="1781" t="s">
        <v>2696</v>
      </c>
      <c r="F387" s="1782" t="s">
        <v>2253</v>
      </c>
      <c r="G387" s="1783">
        <v>44576</v>
      </c>
      <c r="H387" s="1783"/>
      <c r="I387" s="987"/>
      <c r="J387" s="1655"/>
      <c r="K387" t="s">
        <v>4073</v>
      </c>
      <c r="Y387" s="1590">
        <f t="shared" si="42"/>
        <v>44576</v>
      </c>
      <c r="AK387">
        <f t="shared" si="43"/>
        <v>1</v>
      </c>
    </row>
    <row r="388" spans="1:37" x14ac:dyDescent="0.3">
      <c r="A388" s="1061" t="s">
        <v>3978</v>
      </c>
      <c r="B388" s="1061" t="s">
        <v>3150</v>
      </c>
      <c r="C388" s="1226" t="str">
        <f t="shared" si="45"/>
        <v>SC</v>
      </c>
      <c r="D388" s="27">
        <v>1069699</v>
      </c>
      <c r="E388" s="1224" t="s">
        <v>2695</v>
      </c>
      <c r="F388" s="1062" t="s">
        <v>2253</v>
      </c>
      <c r="G388" s="1063">
        <v>44476</v>
      </c>
      <c r="H388" s="1063"/>
      <c r="I388" s="805"/>
      <c r="J388" s="1064"/>
      <c r="U388">
        <f t="shared" si="38"/>
        <v>0</v>
      </c>
      <c r="V388">
        <f t="shared" si="39"/>
        <v>1</v>
      </c>
      <c r="W388">
        <f t="shared" si="40"/>
        <v>0</v>
      </c>
      <c r="X388">
        <f t="shared" si="41"/>
        <v>1</v>
      </c>
      <c r="Y388" s="1590">
        <f t="shared" si="42"/>
        <v>44476</v>
      </c>
      <c r="AK388">
        <f t="shared" si="43"/>
        <v>1</v>
      </c>
    </row>
    <row r="389" spans="1:37" s="219" customFormat="1" x14ac:dyDescent="0.3">
      <c r="A389" s="1061" t="s">
        <v>3025</v>
      </c>
      <c r="B389" s="1061" t="s">
        <v>3152</v>
      </c>
      <c r="C389" s="1226" t="str">
        <f>IF(B389&gt;0,LEFT(B389,2)," ")</f>
        <v>SC</v>
      </c>
      <c r="D389" s="27">
        <v>1061350</v>
      </c>
      <c r="E389" s="1224" t="s">
        <v>2695</v>
      </c>
      <c r="F389" s="1062" t="s">
        <v>2253</v>
      </c>
      <c r="G389" s="1063">
        <v>44481</v>
      </c>
      <c r="H389" s="1063"/>
      <c r="I389" s="805"/>
      <c r="J389" s="1064"/>
      <c r="U389">
        <f t="shared" si="38"/>
        <v>0</v>
      </c>
      <c r="V389">
        <f t="shared" si="39"/>
        <v>1</v>
      </c>
      <c r="W389">
        <f t="shared" si="40"/>
        <v>0</v>
      </c>
      <c r="X389">
        <f t="shared" si="41"/>
        <v>1</v>
      </c>
      <c r="Y389" s="1590">
        <f t="shared" si="42"/>
        <v>44481</v>
      </c>
      <c r="Z389"/>
      <c r="AK389">
        <f t="shared" si="43"/>
        <v>1</v>
      </c>
    </row>
    <row r="390" spans="1:37" x14ac:dyDescent="0.3">
      <c r="A390" s="1061" t="s">
        <v>3025</v>
      </c>
      <c r="B390" s="1061" t="s">
        <v>3153</v>
      </c>
      <c r="C390" s="1226" t="str">
        <f t="shared" si="45"/>
        <v>SC</v>
      </c>
      <c r="D390" s="27">
        <v>1061583</v>
      </c>
      <c r="E390" s="1224" t="s">
        <v>2695</v>
      </c>
      <c r="F390" s="1062" t="s">
        <v>2253</v>
      </c>
      <c r="G390" s="1063">
        <v>44481</v>
      </c>
      <c r="H390" s="1063"/>
      <c r="I390" s="805"/>
      <c r="J390" s="1064"/>
      <c r="U390">
        <f t="shared" si="38"/>
        <v>0</v>
      </c>
      <c r="V390">
        <f t="shared" si="39"/>
        <v>1</v>
      </c>
      <c r="W390">
        <f t="shared" si="40"/>
        <v>0</v>
      </c>
      <c r="X390">
        <f t="shared" si="41"/>
        <v>1</v>
      </c>
      <c r="Y390" s="1590">
        <f t="shared" si="42"/>
        <v>44481</v>
      </c>
      <c r="AK390">
        <f t="shared" si="43"/>
        <v>1</v>
      </c>
    </row>
    <row r="391" spans="1:37" x14ac:dyDescent="0.3">
      <c r="A391" s="1061" t="s">
        <v>3025</v>
      </c>
      <c r="B391" s="1061" t="s">
        <v>3154</v>
      </c>
      <c r="C391" s="1226" t="str">
        <f t="shared" si="45"/>
        <v>SC</v>
      </c>
      <c r="D391" s="27">
        <v>1061631</v>
      </c>
      <c r="E391" s="1224" t="s">
        <v>2695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46">IF(E391="Tie-in",1,0)</f>
        <v>0</v>
      </c>
      <c r="V391">
        <f t="shared" ref="V391:V455" si="47">IF($F391=$V$4,1,0)</f>
        <v>1</v>
      </c>
      <c r="W391">
        <f t="shared" ref="W391:W455" si="48">IF(I391=$W$4,1,0)</f>
        <v>0</v>
      </c>
      <c r="X391">
        <f t="shared" ref="X391:X455" si="49">SUM(V391:W391)</f>
        <v>1</v>
      </c>
      <c r="Y391" s="1590">
        <f t="shared" ref="Y391:Y455" si="50">IF(F391=$V$4,$G391,IF(I391=$V$4,J391," "))</f>
        <v>44481</v>
      </c>
      <c r="AK391">
        <f t="shared" ref="AK391:AK455" si="51">IF((G391+J391)&gt;0,1,0)</f>
        <v>1</v>
      </c>
    </row>
    <row r="392" spans="1:37" x14ac:dyDescent="0.3">
      <c r="A392" s="1061" t="s">
        <v>3025</v>
      </c>
      <c r="B392" s="1061" t="s">
        <v>3155</v>
      </c>
      <c r="C392" s="1226" t="str">
        <f t="shared" si="45"/>
        <v>T-</v>
      </c>
      <c r="D392" s="27">
        <v>1075357</v>
      </c>
      <c r="E392" s="1224" t="s">
        <v>2696</v>
      </c>
      <c r="F392" s="1062" t="s">
        <v>2253</v>
      </c>
      <c r="G392" s="1063">
        <v>44482</v>
      </c>
      <c r="H392" s="1063"/>
      <c r="I392" s="805"/>
      <c r="J392" s="1064"/>
      <c r="U392">
        <f t="shared" si="46"/>
        <v>1</v>
      </c>
      <c r="V392">
        <f t="shared" si="47"/>
        <v>1</v>
      </c>
      <c r="W392">
        <f t="shared" si="48"/>
        <v>0</v>
      </c>
      <c r="X392">
        <f t="shared" si="49"/>
        <v>1</v>
      </c>
      <c r="Y392" s="1590">
        <f t="shared" si="50"/>
        <v>44482</v>
      </c>
      <c r="AK392">
        <f t="shared" si="51"/>
        <v>1</v>
      </c>
    </row>
    <row r="393" spans="1:37" x14ac:dyDescent="0.3">
      <c r="A393" s="1061" t="s">
        <v>3025</v>
      </c>
      <c r="B393" s="1061" t="s">
        <v>3156</v>
      </c>
      <c r="C393" s="1226" t="str">
        <f t="shared" si="45"/>
        <v>T-</v>
      </c>
      <c r="D393" s="27">
        <v>1075650</v>
      </c>
      <c r="E393" s="1224" t="s">
        <v>2696</v>
      </c>
      <c r="F393" s="1062" t="s">
        <v>2253</v>
      </c>
      <c r="G393" s="1063">
        <v>44482</v>
      </c>
      <c r="H393" s="1063"/>
      <c r="I393" s="805"/>
      <c r="J393" s="1064"/>
      <c r="U393">
        <f t="shared" si="46"/>
        <v>1</v>
      </c>
      <c r="V393">
        <f t="shared" si="47"/>
        <v>1</v>
      </c>
      <c r="W393">
        <f t="shared" si="48"/>
        <v>0</v>
      </c>
      <c r="X393">
        <f t="shared" si="49"/>
        <v>1</v>
      </c>
      <c r="Y393" s="1590">
        <f t="shared" si="50"/>
        <v>44482</v>
      </c>
      <c r="AK393">
        <f t="shared" si="51"/>
        <v>1</v>
      </c>
    </row>
    <row r="394" spans="1:37" x14ac:dyDescent="0.3">
      <c r="A394" s="1061" t="s">
        <v>3025</v>
      </c>
      <c r="B394" s="1061" t="s">
        <v>3157</v>
      </c>
      <c r="C394" s="1226" t="str">
        <f t="shared" si="45"/>
        <v>T-</v>
      </c>
      <c r="D394" s="27">
        <v>1072489</v>
      </c>
      <c r="E394" s="1224" t="s">
        <v>2696</v>
      </c>
      <c r="F394" s="1062" t="s">
        <v>2253</v>
      </c>
      <c r="G394" s="1063">
        <v>44482</v>
      </c>
      <c r="H394" s="1063"/>
      <c r="I394" s="805"/>
      <c r="J394" s="1064"/>
      <c r="K394" t="s">
        <v>3628</v>
      </c>
      <c r="U394">
        <f t="shared" si="46"/>
        <v>1</v>
      </c>
      <c r="V394">
        <f t="shared" si="47"/>
        <v>1</v>
      </c>
      <c r="W394">
        <f t="shared" si="48"/>
        <v>0</v>
      </c>
      <c r="X394">
        <f t="shared" si="49"/>
        <v>1</v>
      </c>
      <c r="Y394" s="1590">
        <f t="shared" si="50"/>
        <v>44482</v>
      </c>
      <c r="AK394">
        <f t="shared" si="51"/>
        <v>1</v>
      </c>
    </row>
    <row r="395" spans="1:37" x14ac:dyDescent="0.3">
      <c r="A395" s="1778" t="s">
        <v>3025</v>
      </c>
      <c r="B395" s="1778" t="s">
        <v>4074</v>
      </c>
      <c r="C395" s="1779" t="str">
        <f t="shared" ref="C395" si="52">IF(B395&gt;0,LEFT(B395,2)," ")</f>
        <v>T-</v>
      </c>
      <c r="D395" s="1780">
        <v>1072489</v>
      </c>
      <c r="E395" s="1781" t="s">
        <v>2696</v>
      </c>
      <c r="F395" s="1782" t="s">
        <v>2253</v>
      </c>
      <c r="G395" s="1783">
        <v>44580</v>
      </c>
      <c r="H395" s="1783"/>
      <c r="I395" s="987"/>
      <c r="J395" s="1655"/>
      <c r="K395" t="s">
        <v>4073</v>
      </c>
      <c r="Y395" s="1590">
        <f t="shared" si="50"/>
        <v>44580</v>
      </c>
      <c r="AK395">
        <f t="shared" si="51"/>
        <v>1</v>
      </c>
    </row>
    <row r="396" spans="1:37" x14ac:dyDescent="0.3">
      <c r="A396" s="1061" t="s">
        <v>3025</v>
      </c>
      <c r="B396" s="1061" t="s">
        <v>3158</v>
      </c>
      <c r="C396" s="1226" t="str">
        <f t="shared" si="45"/>
        <v>T-</v>
      </c>
      <c r="D396" s="27">
        <v>1055039</v>
      </c>
      <c r="E396" s="1224" t="s">
        <v>2696</v>
      </c>
      <c r="F396" s="1062" t="s">
        <v>2253</v>
      </c>
      <c r="G396" s="1063">
        <v>44482</v>
      </c>
      <c r="H396" s="1063"/>
      <c r="I396" s="348"/>
      <c r="J396" s="1064"/>
      <c r="U396">
        <f t="shared" si="46"/>
        <v>1</v>
      </c>
      <c r="V396">
        <f t="shared" si="47"/>
        <v>1</v>
      </c>
      <c r="W396">
        <f t="shared" si="48"/>
        <v>0</v>
      </c>
      <c r="X396">
        <f t="shared" si="49"/>
        <v>1</v>
      </c>
      <c r="Y396" s="1590">
        <f t="shared" si="50"/>
        <v>44482</v>
      </c>
      <c r="AK396">
        <f t="shared" si="51"/>
        <v>1</v>
      </c>
    </row>
    <row r="397" spans="1:37" x14ac:dyDescent="0.3">
      <c r="A397" s="783" t="s">
        <v>3025</v>
      </c>
      <c r="B397" s="1061" t="s">
        <v>3159</v>
      </c>
      <c r="C397" s="766" t="str">
        <f t="shared" si="45"/>
        <v>T-</v>
      </c>
      <c r="D397" s="19">
        <v>1061559</v>
      </c>
      <c r="E397" s="1223" t="s">
        <v>2696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46"/>
        <v>1</v>
      </c>
      <c r="V397">
        <f t="shared" si="47"/>
        <v>0</v>
      </c>
      <c r="W397">
        <f t="shared" si="48"/>
        <v>1</v>
      </c>
      <c r="X397">
        <f t="shared" si="49"/>
        <v>1</v>
      </c>
      <c r="Y397" s="1590">
        <f t="shared" si="50"/>
        <v>44483</v>
      </c>
      <c r="AK397">
        <f t="shared" si="51"/>
        <v>1</v>
      </c>
    </row>
    <row r="398" spans="1:37" x14ac:dyDescent="0.3">
      <c r="A398" s="1061" t="s">
        <v>3025</v>
      </c>
      <c r="B398" s="1061" t="s">
        <v>3162</v>
      </c>
      <c r="C398" s="1226" t="str">
        <f t="shared" si="45"/>
        <v>T-</v>
      </c>
      <c r="D398" s="27">
        <v>1061575</v>
      </c>
      <c r="E398" s="1224" t="s">
        <v>2696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46"/>
        <v>1</v>
      </c>
      <c r="V398">
        <f t="shared" si="47"/>
        <v>0</v>
      </c>
      <c r="W398">
        <f t="shared" si="48"/>
        <v>1</v>
      </c>
      <c r="X398">
        <f t="shared" si="49"/>
        <v>1</v>
      </c>
      <c r="Y398" s="1590">
        <f t="shared" si="50"/>
        <v>44485</v>
      </c>
      <c r="AK398">
        <f t="shared" si="51"/>
        <v>1</v>
      </c>
    </row>
    <row r="399" spans="1:37" x14ac:dyDescent="0.3">
      <c r="A399" s="1061" t="s">
        <v>3025</v>
      </c>
      <c r="B399" s="1061" t="s">
        <v>3163</v>
      </c>
      <c r="C399" s="1226" t="str">
        <f t="shared" si="45"/>
        <v>SC</v>
      </c>
      <c r="D399" s="27">
        <v>1061679</v>
      </c>
      <c r="E399" s="1224" t="s">
        <v>2695</v>
      </c>
      <c r="F399" s="1062" t="s">
        <v>2253</v>
      </c>
      <c r="G399" s="1063">
        <v>44485</v>
      </c>
      <c r="H399" s="1063"/>
      <c r="I399" s="805"/>
      <c r="J399" s="1064"/>
      <c r="U399">
        <f t="shared" si="46"/>
        <v>0</v>
      </c>
      <c r="V399">
        <f t="shared" si="47"/>
        <v>1</v>
      </c>
      <c r="W399">
        <f t="shared" si="48"/>
        <v>0</v>
      </c>
      <c r="X399">
        <f t="shared" si="49"/>
        <v>1</v>
      </c>
      <c r="Y399" s="1590">
        <f t="shared" si="50"/>
        <v>44485</v>
      </c>
      <c r="AK399">
        <f t="shared" si="51"/>
        <v>1</v>
      </c>
    </row>
    <row r="400" spans="1:37" x14ac:dyDescent="0.3">
      <c r="A400" s="783" t="s">
        <v>3977</v>
      </c>
      <c r="B400" s="783" t="s">
        <v>3164</v>
      </c>
      <c r="C400" s="766" t="str">
        <f t="shared" si="45"/>
        <v>SC</v>
      </c>
      <c r="D400" s="19">
        <v>1030288</v>
      </c>
      <c r="E400" s="1223" t="s">
        <v>2695</v>
      </c>
      <c r="F400" s="1062" t="s">
        <v>2253</v>
      </c>
      <c r="G400" s="1063">
        <v>44486</v>
      </c>
      <c r="H400" s="1063"/>
      <c r="I400" s="348"/>
      <c r="J400" s="1064"/>
      <c r="U400">
        <f t="shared" si="46"/>
        <v>0</v>
      </c>
      <c r="V400">
        <f t="shared" si="47"/>
        <v>1</v>
      </c>
      <c r="W400">
        <f t="shared" si="48"/>
        <v>0</v>
      </c>
      <c r="X400">
        <f t="shared" si="49"/>
        <v>1</v>
      </c>
      <c r="Y400" s="1590">
        <f t="shared" si="50"/>
        <v>44486</v>
      </c>
      <c r="AK400">
        <f t="shared" si="51"/>
        <v>1</v>
      </c>
    </row>
    <row r="401" spans="1:37" x14ac:dyDescent="0.3">
      <c r="A401" s="783" t="s">
        <v>3977</v>
      </c>
      <c r="B401" s="783" t="s">
        <v>3165</v>
      </c>
      <c r="C401" s="766" t="str">
        <f t="shared" si="45"/>
        <v>SC</v>
      </c>
      <c r="D401" s="19">
        <v>1030262</v>
      </c>
      <c r="E401" s="1223" t="s">
        <v>2695</v>
      </c>
      <c r="F401" s="1062" t="s">
        <v>2253</v>
      </c>
      <c r="G401" s="1054">
        <v>44486</v>
      </c>
      <c r="H401" s="1063"/>
      <c r="I401" s="348"/>
      <c r="J401" s="1064"/>
      <c r="U401">
        <f t="shared" si="46"/>
        <v>0</v>
      </c>
      <c r="V401">
        <f t="shared" si="47"/>
        <v>1</v>
      </c>
      <c r="W401">
        <f t="shared" si="48"/>
        <v>0</v>
      </c>
      <c r="X401">
        <f t="shared" si="49"/>
        <v>1</v>
      </c>
      <c r="Y401" s="1590">
        <f t="shared" si="50"/>
        <v>44486</v>
      </c>
      <c r="AK401">
        <f t="shared" si="51"/>
        <v>1</v>
      </c>
    </row>
    <row r="402" spans="1:37" x14ac:dyDescent="0.3">
      <c r="A402" s="783" t="s">
        <v>3977</v>
      </c>
      <c r="B402" s="783" t="s">
        <v>3166</v>
      </c>
      <c r="C402" s="766" t="str">
        <f t="shared" si="45"/>
        <v>SC</v>
      </c>
      <c r="D402" s="19">
        <v>1030238</v>
      </c>
      <c r="E402" s="1223" t="s">
        <v>2695</v>
      </c>
      <c r="F402" s="1062" t="s">
        <v>2253</v>
      </c>
      <c r="G402" s="1054">
        <v>44486</v>
      </c>
      <c r="H402" s="1063"/>
      <c r="I402" s="348"/>
      <c r="J402" s="1064"/>
      <c r="U402">
        <f t="shared" si="46"/>
        <v>0</v>
      </c>
      <c r="V402">
        <f t="shared" si="47"/>
        <v>1</v>
      </c>
      <c r="W402">
        <f t="shared" si="48"/>
        <v>0</v>
      </c>
      <c r="X402">
        <f t="shared" si="49"/>
        <v>1</v>
      </c>
      <c r="Y402" s="1590">
        <f t="shared" si="50"/>
        <v>44486</v>
      </c>
      <c r="AK402">
        <f t="shared" si="51"/>
        <v>1</v>
      </c>
    </row>
    <row r="403" spans="1:37" x14ac:dyDescent="0.3">
      <c r="A403" s="1061" t="s">
        <v>3025</v>
      </c>
      <c r="B403" s="1061" t="s">
        <v>3366</v>
      </c>
      <c r="C403" s="1226" t="str">
        <f t="shared" si="45"/>
        <v>SC</v>
      </c>
      <c r="D403" s="27">
        <v>1064219</v>
      </c>
      <c r="E403" s="1224" t="s">
        <v>2695</v>
      </c>
      <c r="F403" s="1062" t="s">
        <v>2253</v>
      </c>
      <c r="G403" s="1063">
        <v>44490</v>
      </c>
      <c r="H403" s="1063"/>
      <c r="I403" s="348"/>
      <c r="J403" s="1064"/>
      <c r="U403">
        <f t="shared" si="46"/>
        <v>0</v>
      </c>
      <c r="V403">
        <f t="shared" si="47"/>
        <v>1</v>
      </c>
      <c r="W403">
        <f t="shared" si="48"/>
        <v>0</v>
      </c>
      <c r="X403">
        <f t="shared" si="49"/>
        <v>1</v>
      </c>
      <c r="Y403" s="1590">
        <f t="shared" si="50"/>
        <v>44490</v>
      </c>
      <c r="AK403">
        <f t="shared" si="51"/>
        <v>1</v>
      </c>
    </row>
    <row r="404" spans="1:37" x14ac:dyDescent="0.3">
      <c r="A404" s="1061" t="s">
        <v>3025</v>
      </c>
      <c r="B404" s="1061" t="s">
        <v>3367</v>
      </c>
      <c r="C404" s="1226" t="str">
        <f t="shared" si="45"/>
        <v>SC</v>
      </c>
      <c r="D404" s="27">
        <v>1064243</v>
      </c>
      <c r="E404" s="1224" t="s">
        <v>2695</v>
      </c>
      <c r="F404" s="1062" t="s">
        <v>2253</v>
      </c>
      <c r="G404" s="1063">
        <v>44491</v>
      </c>
      <c r="H404" s="1063"/>
      <c r="I404" s="348"/>
      <c r="J404" s="1064"/>
      <c r="U404">
        <f t="shared" si="46"/>
        <v>0</v>
      </c>
      <c r="V404">
        <f t="shared" si="47"/>
        <v>1</v>
      </c>
      <c r="W404">
        <f t="shared" si="48"/>
        <v>0</v>
      </c>
      <c r="X404">
        <f t="shared" si="49"/>
        <v>1</v>
      </c>
      <c r="Y404" s="1590">
        <f t="shared" si="50"/>
        <v>44491</v>
      </c>
      <c r="AK404">
        <f t="shared" si="51"/>
        <v>1</v>
      </c>
    </row>
    <row r="405" spans="1:37" x14ac:dyDescent="0.3">
      <c r="A405" s="783" t="s">
        <v>3025</v>
      </c>
      <c r="B405" s="1777" t="s">
        <v>4080</v>
      </c>
      <c r="C405" s="766" t="str">
        <f>IF(B405&gt;0,LEFT(B405,2)," ")</f>
        <v>SC</v>
      </c>
      <c r="D405" s="19">
        <v>1061656</v>
      </c>
      <c r="E405" s="1223" t="s">
        <v>2695</v>
      </c>
      <c r="F405" s="1062" t="s">
        <v>2253</v>
      </c>
      <c r="G405" s="1054">
        <v>44491</v>
      </c>
      <c r="H405" s="1063"/>
      <c r="I405" s="348"/>
      <c r="J405" s="1064"/>
      <c r="U405">
        <f t="shared" si="46"/>
        <v>0</v>
      </c>
      <c r="V405">
        <f t="shared" si="47"/>
        <v>1</v>
      </c>
      <c r="W405">
        <f t="shared" si="48"/>
        <v>0</v>
      </c>
      <c r="X405">
        <f t="shared" si="49"/>
        <v>1</v>
      </c>
      <c r="Y405" s="1590">
        <f t="shared" si="50"/>
        <v>44491</v>
      </c>
      <c r="AK405">
        <f t="shared" si="51"/>
        <v>1</v>
      </c>
    </row>
    <row r="406" spans="1:37" x14ac:dyDescent="0.3">
      <c r="A406" s="1061" t="s">
        <v>3978</v>
      </c>
      <c r="B406" s="783" t="s">
        <v>3407</v>
      </c>
      <c r="C406" s="766" t="str">
        <f t="shared" si="45"/>
        <v>SC</v>
      </c>
      <c r="D406" s="19">
        <v>1069651</v>
      </c>
      <c r="E406" s="1223" t="s">
        <v>2695</v>
      </c>
      <c r="F406" s="1062" t="s">
        <v>2253</v>
      </c>
      <c r="G406" s="1054">
        <v>44491</v>
      </c>
      <c r="H406" s="1063"/>
      <c r="I406" s="348"/>
      <c r="J406" s="1064"/>
      <c r="U406">
        <f t="shared" si="46"/>
        <v>0</v>
      </c>
      <c r="V406">
        <f t="shared" si="47"/>
        <v>1</v>
      </c>
      <c r="W406">
        <f t="shared" si="48"/>
        <v>0</v>
      </c>
      <c r="X406">
        <f t="shared" si="49"/>
        <v>1</v>
      </c>
      <c r="Y406" s="1590">
        <f t="shared" si="50"/>
        <v>44491</v>
      </c>
      <c r="AK406">
        <f t="shared" si="51"/>
        <v>1</v>
      </c>
    </row>
    <row r="407" spans="1:37" x14ac:dyDescent="0.3">
      <c r="A407" s="1061" t="s">
        <v>3025</v>
      </c>
      <c r="B407" s="1061" t="s">
        <v>3409</v>
      </c>
      <c r="C407" s="1226" t="str">
        <f t="shared" si="45"/>
        <v>SC</v>
      </c>
      <c r="D407" s="27">
        <v>1064243</v>
      </c>
      <c r="E407" s="1224" t="s">
        <v>2695</v>
      </c>
      <c r="F407" s="1062" t="s">
        <v>2253</v>
      </c>
      <c r="G407" s="1063">
        <v>44492</v>
      </c>
      <c r="H407" s="1063"/>
      <c r="I407" s="348"/>
      <c r="J407" s="1064"/>
      <c r="U407">
        <f t="shared" si="46"/>
        <v>0</v>
      </c>
      <c r="V407">
        <f t="shared" si="47"/>
        <v>1</v>
      </c>
      <c r="W407">
        <f t="shared" si="48"/>
        <v>0</v>
      </c>
      <c r="X407">
        <f t="shared" si="49"/>
        <v>1</v>
      </c>
      <c r="Y407" s="1590">
        <f t="shared" si="50"/>
        <v>44492</v>
      </c>
      <c r="AK407">
        <f t="shared" si="51"/>
        <v>1</v>
      </c>
    </row>
    <row r="408" spans="1:37" x14ac:dyDescent="0.3">
      <c r="A408" s="1061" t="s">
        <v>3025</v>
      </c>
      <c r="B408" s="1061" t="s">
        <v>3410</v>
      </c>
      <c r="C408" s="1226" t="str">
        <f t="shared" si="45"/>
        <v>SC</v>
      </c>
      <c r="D408" s="27">
        <v>1064171</v>
      </c>
      <c r="E408" s="1224" t="s">
        <v>2695</v>
      </c>
      <c r="F408" s="1062" t="s">
        <v>2253</v>
      </c>
      <c r="G408" s="1063">
        <v>44492</v>
      </c>
      <c r="H408" s="1063"/>
      <c r="I408" s="348"/>
      <c r="J408" s="1064"/>
      <c r="U408">
        <f t="shared" si="46"/>
        <v>0</v>
      </c>
      <c r="V408">
        <f t="shared" si="47"/>
        <v>1</v>
      </c>
      <c r="W408">
        <f t="shared" si="48"/>
        <v>0</v>
      </c>
      <c r="X408">
        <f t="shared" si="49"/>
        <v>1</v>
      </c>
      <c r="Y408" s="1590">
        <f t="shared" si="50"/>
        <v>44492</v>
      </c>
      <c r="AK408">
        <f t="shared" si="51"/>
        <v>1</v>
      </c>
    </row>
    <row r="409" spans="1:37" x14ac:dyDescent="0.3">
      <c r="A409" s="1061" t="s">
        <v>3025</v>
      </c>
      <c r="B409" s="1061" t="s">
        <v>3411</v>
      </c>
      <c r="C409" s="1226" t="str">
        <f t="shared" si="45"/>
        <v>SC</v>
      </c>
      <c r="D409" s="27">
        <v>1064267</v>
      </c>
      <c r="E409" s="1224" t="s">
        <v>2695</v>
      </c>
      <c r="F409" s="1062" t="s">
        <v>2253</v>
      </c>
      <c r="G409" s="1063">
        <v>44492</v>
      </c>
      <c r="H409" s="1063"/>
      <c r="I409" s="348"/>
      <c r="J409" s="1064"/>
      <c r="U409">
        <f t="shared" si="46"/>
        <v>0</v>
      </c>
      <c r="V409">
        <f t="shared" si="47"/>
        <v>1</v>
      </c>
      <c r="W409">
        <f t="shared" si="48"/>
        <v>0</v>
      </c>
      <c r="X409">
        <f t="shared" si="49"/>
        <v>1</v>
      </c>
      <c r="Y409" s="1590">
        <f t="shared" si="50"/>
        <v>44492</v>
      </c>
      <c r="AK409">
        <f t="shared" si="51"/>
        <v>1</v>
      </c>
    </row>
    <row r="410" spans="1:37" x14ac:dyDescent="0.3">
      <c r="A410" s="1061" t="s">
        <v>3025</v>
      </c>
      <c r="B410" s="1061" t="s">
        <v>3408</v>
      </c>
      <c r="C410" s="1226" t="str">
        <f t="shared" si="45"/>
        <v>T-</v>
      </c>
      <c r="D410" s="27">
        <v>1061600</v>
      </c>
      <c r="E410" s="1224" t="s">
        <v>2696</v>
      </c>
      <c r="F410" s="1062" t="s">
        <v>2253</v>
      </c>
      <c r="G410" s="1063">
        <v>44492</v>
      </c>
      <c r="H410" s="1063"/>
      <c r="I410" s="348"/>
      <c r="J410" s="1064"/>
      <c r="U410">
        <f t="shared" si="46"/>
        <v>1</v>
      </c>
      <c r="V410">
        <f t="shared" si="47"/>
        <v>1</v>
      </c>
      <c r="W410">
        <f t="shared" si="48"/>
        <v>0</v>
      </c>
      <c r="X410">
        <f t="shared" si="49"/>
        <v>1</v>
      </c>
      <c r="Y410" s="1590">
        <f t="shared" si="50"/>
        <v>44492</v>
      </c>
      <c r="AK410">
        <f t="shared" si="51"/>
        <v>1</v>
      </c>
    </row>
    <row r="411" spans="1:37" x14ac:dyDescent="0.3">
      <c r="A411" s="1061" t="s">
        <v>3025</v>
      </c>
      <c r="B411" s="1061" t="s">
        <v>3412</v>
      </c>
      <c r="C411" s="1226" t="str">
        <f>IF(B411&gt;0,LEFT(B411,2)," ")</f>
        <v>SC</v>
      </c>
      <c r="D411" s="27">
        <v>1061748</v>
      </c>
      <c r="E411" s="1224" t="s">
        <v>2695</v>
      </c>
      <c r="F411" s="1062" t="s">
        <v>2253</v>
      </c>
      <c r="G411" s="1063">
        <v>44492</v>
      </c>
      <c r="H411" s="1063"/>
      <c r="I411" s="348"/>
      <c r="J411" s="1064"/>
      <c r="U411">
        <f t="shared" si="46"/>
        <v>0</v>
      </c>
      <c r="V411">
        <f t="shared" si="47"/>
        <v>1</v>
      </c>
      <c r="W411">
        <f t="shared" si="48"/>
        <v>0</v>
      </c>
      <c r="X411">
        <f t="shared" si="49"/>
        <v>1</v>
      </c>
      <c r="Y411" s="1590">
        <f t="shared" si="50"/>
        <v>44492</v>
      </c>
      <c r="AK411">
        <f t="shared" si="51"/>
        <v>1</v>
      </c>
    </row>
    <row r="412" spans="1:37" x14ac:dyDescent="0.3">
      <c r="A412" s="1061" t="s">
        <v>3978</v>
      </c>
      <c r="B412" s="1061" t="s">
        <v>3414</v>
      </c>
      <c r="C412" s="1226" t="str">
        <f t="shared" si="45"/>
        <v>T-</v>
      </c>
      <c r="D412" s="27">
        <v>1069650</v>
      </c>
      <c r="E412" s="1224" t="s">
        <v>2696</v>
      </c>
      <c r="F412" s="1062" t="s">
        <v>2253</v>
      </c>
      <c r="G412" s="1063">
        <v>44494</v>
      </c>
      <c r="H412" s="1063"/>
      <c r="I412" s="348"/>
      <c r="J412" s="1064"/>
      <c r="U412">
        <f t="shared" si="46"/>
        <v>1</v>
      </c>
      <c r="V412">
        <f t="shared" si="47"/>
        <v>1</v>
      </c>
      <c r="W412">
        <f t="shared" si="48"/>
        <v>0</v>
      </c>
      <c r="X412">
        <f t="shared" si="49"/>
        <v>1</v>
      </c>
      <c r="Y412" s="1590">
        <f t="shared" si="50"/>
        <v>44494</v>
      </c>
      <c r="AK412">
        <f t="shared" si="51"/>
        <v>1</v>
      </c>
    </row>
    <row r="413" spans="1:37" x14ac:dyDescent="0.3">
      <c r="A413" s="1061" t="s">
        <v>3025</v>
      </c>
      <c r="B413" s="1061" t="s">
        <v>3415</v>
      </c>
      <c r="C413" s="1226" t="str">
        <f>IF(B413&gt;0,LEFT(B413,2)," ")</f>
        <v>SC</v>
      </c>
      <c r="D413" s="27">
        <v>1061762</v>
      </c>
      <c r="E413" s="1224" t="s">
        <v>2695</v>
      </c>
      <c r="F413" s="1062" t="s">
        <v>2253</v>
      </c>
      <c r="G413" s="1063">
        <v>44494</v>
      </c>
      <c r="H413" s="1063"/>
      <c r="I413" s="348"/>
      <c r="J413" s="1064"/>
      <c r="U413">
        <f t="shared" si="46"/>
        <v>0</v>
      </c>
      <c r="V413">
        <f t="shared" si="47"/>
        <v>1</v>
      </c>
      <c r="W413">
        <f t="shared" si="48"/>
        <v>0</v>
      </c>
      <c r="X413">
        <f t="shared" si="49"/>
        <v>1</v>
      </c>
      <c r="Y413" s="1590">
        <f t="shared" si="50"/>
        <v>44494</v>
      </c>
      <c r="AK413">
        <f t="shared" si="51"/>
        <v>1</v>
      </c>
    </row>
    <row r="414" spans="1:37" x14ac:dyDescent="0.3">
      <c r="A414" s="1061" t="s">
        <v>3025</v>
      </c>
      <c r="B414" s="1061" t="s">
        <v>3445</v>
      </c>
      <c r="C414" s="1226" t="str">
        <f t="shared" si="45"/>
        <v>SC</v>
      </c>
      <c r="D414" s="27">
        <v>1075313</v>
      </c>
      <c r="E414" s="1224" t="s">
        <v>2695</v>
      </c>
      <c r="F414" s="1062" t="s">
        <v>2253</v>
      </c>
      <c r="G414" s="1063">
        <v>44496</v>
      </c>
      <c r="H414" s="1063"/>
      <c r="I414" s="348"/>
      <c r="J414" s="1064"/>
      <c r="U414">
        <f t="shared" si="46"/>
        <v>0</v>
      </c>
      <c r="V414">
        <f t="shared" si="47"/>
        <v>1</v>
      </c>
      <c r="W414">
        <f t="shared" si="48"/>
        <v>0</v>
      </c>
      <c r="X414">
        <f t="shared" si="49"/>
        <v>1</v>
      </c>
      <c r="Y414" s="1590">
        <f t="shared" si="50"/>
        <v>44496</v>
      </c>
      <c r="AK414">
        <f t="shared" si="51"/>
        <v>1</v>
      </c>
    </row>
    <row r="415" spans="1:37" x14ac:dyDescent="0.3">
      <c r="A415" s="1061" t="s">
        <v>3025</v>
      </c>
      <c r="B415" s="1061" t="s">
        <v>3443</v>
      </c>
      <c r="C415" s="1226" t="str">
        <f t="shared" si="45"/>
        <v>T-</v>
      </c>
      <c r="D415" s="27">
        <v>1061700</v>
      </c>
      <c r="E415" s="1224" t="s">
        <v>2696</v>
      </c>
      <c r="F415" s="1062" t="s">
        <v>2253</v>
      </c>
      <c r="G415" s="1063">
        <v>44495</v>
      </c>
      <c r="H415" s="1063"/>
      <c r="I415" s="348"/>
      <c r="J415" s="1064"/>
      <c r="U415">
        <f t="shared" si="46"/>
        <v>1</v>
      </c>
      <c r="V415">
        <f t="shared" si="47"/>
        <v>1</v>
      </c>
      <c r="W415">
        <f t="shared" si="48"/>
        <v>0</v>
      </c>
      <c r="X415">
        <f t="shared" si="49"/>
        <v>1</v>
      </c>
      <c r="Y415" s="1590">
        <f t="shared" si="50"/>
        <v>44495</v>
      </c>
      <c r="AK415">
        <f t="shared" si="51"/>
        <v>1</v>
      </c>
    </row>
    <row r="416" spans="1:37" x14ac:dyDescent="0.3">
      <c r="A416" s="1061" t="s">
        <v>3025</v>
      </c>
      <c r="B416" s="1061" t="s">
        <v>3441</v>
      </c>
      <c r="C416" s="1226" t="str">
        <f t="shared" si="45"/>
        <v>SC</v>
      </c>
      <c r="D416" s="27">
        <v>1064051</v>
      </c>
      <c r="E416" s="1224" t="s">
        <v>2695</v>
      </c>
      <c r="F416" s="1062" t="s">
        <v>2253</v>
      </c>
      <c r="G416" s="1063">
        <v>44495</v>
      </c>
      <c r="H416" s="1063"/>
      <c r="I416" s="348"/>
      <c r="J416" s="1064"/>
      <c r="U416">
        <f t="shared" si="46"/>
        <v>0</v>
      </c>
      <c r="V416">
        <f t="shared" si="47"/>
        <v>1</v>
      </c>
      <c r="W416">
        <f t="shared" si="48"/>
        <v>0</v>
      </c>
      <c r="X416">
        <f t="shared" si="49"/>
        <v>1</v>
      </c>
      <c r="Y416" s="1590">
        <f t="shared" si="50"/>
        <v>44495</v>
      </c>
      <c r="AK416">
        <f t="shared" si="51"/>
        <v>1</v>
      </c>
    </row>
    <row r="417" spans="1:37" x14ac:dyDescent="0.3">
      <c r="A417" s="1061" t="s">
        <v>3025</v>
      </c>
      <c r="B417" s="1061" t="s">
        <v>3442</v>
      </c>
      <c r="C417" s="1226" t="str">
        <f t="shared" si="45"/>
        <v>SC</v>
      </c>
      <c r="D417" s="27">
        <v>1064099</v>
      </c>
      <c r="E417" s="1224" t="s">
        <v>2695</v>
      </c>
      <c r="F417" s="1062" t="s">
        <v>2253</v>
      </c>
      <c r="G417" s="1063">
        <v>44495</v>
      </c>
      <c r="H417" s="1063"/>
      <c r="I417" s="348"/>
      <c r="J417" s="1064"/>
      <c r="U417">
        <f t="shared" si="46"/>
        <v>0</v>
      </c>
      <c r="V417">
        <f t="shared" si="47"/>
        <v>1</v>
      </c>
      <c r="W417">
        <f t="shared" si="48"/>
        <v>0</v>
      </c>
      <c r="X417">
        <f t="shared" si="49"/>
        <v>1</v>
      </c>
      <c r="Y417" s="1590">
        <f t="shared" si="50"/>
        <v>44495</v>
      </c>
      <c r="AK417">
        <f t="shared" si="51"/>
        <v>1</v>
      </c>
    </row>
    <row r="418" spans="1:37" x14ac:dyDescent="0.3">
      <c r="A418" s="1061" t="s">
        <v>3025</v>
      </c>
      <c r="B418" s="1061" t="s">
        <v>3444</v>
      </c>
      <c r="C418" s="1226" t="str">
        <f>IF(B418&gt;0,LEFT(B418,2)," ")</f>
        <v>T-</v>
      </c>
      <c r="D418" s="27">
        <v>1064290</v>
      </c>
      <c r="E418" s="1224" t="s">
        <v>2696</v>
      </c>
      <c r="F418" s="1062" t="s">
        <v>2253</v>
      </c>
      <c r="G418" s="1063">
        <v>44496</v>
      </c>
      <c r="H418" s="1063"/>
      <c r="I418" s="348"/>
      <c r="J418" s="1064"/>
      <c r="U418">
        <f t="shared" si="46"/>
        <v>1</v>
      </c>
      <c r="V418">
        <f t="shared" si="47"/>
        <v>1</v>
      </c>
      <c r="W418">
        <f t="shared" si="48"/>
        <v>0</v>
      </c>
      <c r="X418">
        <f t="shared" si="49"/>
        <v>1</v>
      </c>
      <c r="Y418" s="1590">
        <f t="shared" si="50"/>
        <v>44496</v>
      </c>
      <c r="AK418">
        <f t="shared" si="51"/>
        <v>1</v>
      </c>
    </row>
    <row r="419" spans="1:37" x14ac:dyDescent="0.3">
      <c r="A419" s="1061" t="s">
        <v>3025</v>
      </c>
      <c r="B419" s="1061" t="s">
        <v>3446</v>
      </c>
      <c r="C419" s="1226" t="str">
        <f>IF(B419&gt;0,LEFT(B419,2)," ")</f>
        <v>SC</v>
      </c>
      <c r="D419" s="27">
        <v>1075289</v>
      </c>
      <c r="E419" s="1224" t="s">
        <v>2695</v>
      </c>
      <c r="F419" s="1062" t="s">
        <v>2253</v>
      </c>
      <c r="G419" s="1063">
        <v>44496</v>
      </c>
      <c r="H419" s="1063"/>
      <c r="I419" s="348"/>
      <c r="J419" s="1064"/>
      <c r="U419">
        <f t="shared" si="46"/>
        <v>0</v>
      </c>
      <c r="V419">
        <f t="shared" si="47"/>
        <v>1</v>
      </c>
      <c r="W419">
        <f t="shared" si="48"/>
        <v>0</v>
      </c>
      <c r="X419">
        <f t="shared" si="49"/>
        <v>1</v>
      </c>
      <c r="Y419" s="1590">
        <f t="shared" si="50"/>
        <v>44496</v>
      </c>
      <c r="AK419">
        <f t="shared" si="51"/>
        <v>1</v>
      </c>
    </row>
    <row r="420" spans="1:37" x14ac:dyDescent="0.3">
      <c r="A420" s="1061" t="s">
        <v>3025</v>
      </c>
      <c r="B420" s="1061" t="s">
        <v>3447</v>
      </c>
      <c r="C420" s="1226" t="str">
        <f t="shared" si="45"/>
        <v>T-</v>
      </c>
      <c r="D420" s="27">
        <v>1075340</v>
      </c>
      <c r="E420" s="1224" t="s">
        <v>2696</v>
      </c>
      <c r="F420" s="1062" t="s">
        <v>2253</v>
      </c>
      <c r="G420" s="1063">
        <v>44496</v>
      </c>
      <c r="H420" s="1063"/>
      <c r="I420" s="348"/>
      <c r="J420" s="1064"/>
      <c r="U420">
        <f t="shared" si="46"/>
        <v>1</v>
      </c>
      <c r="V420">
        <f t="shared" si="47"/>
        <v>1</v>
      </c>
      <c r="W420">
        <f t="shared" si="48"/>
        <v>0</v>
      </c>
      <c r="X420">
        <f t="shared" si="49"/>
        <v>1</v>
      </c>
      <c r="Y420" s="1590">
        <f t="shared" si="50"/>
        <v>44496</v>
      </c>
      <c r="AK420">
        <f t="shared" si="51"/>
        <v>1</v>
      </c>
    </row>
    <row r="421" spans="1:37" x14ac:dyDescent="0.3">
      <c r="A421" s="783" t="s">
        <v>3025</v>
      </c>
      <c r="B421" s="1061" t="s">
        <v>3448</v>
      </c>
      <c r="C421" s="766" t="str">
        <f t="shared" si="45"/>
        <v>T-</v>
      </c>
      <c r="D421" s="19">
        <v>1064195</v>
      </c>
      <c r="E421" s="1224" t="s">
        <v>2696</v>
      </c>
      <c r="F421" s="1062" t="s">
        <v>2253</v>
      </c>
      <c r="G421" s="1063">
        <v>44497</v>
      </c>
      <c r="H421" s="1063"/>
      <c r="I421" s="348"/>
      <c r="J421" s="1064"/>
      <c r="U421">
        <f t="shared" si="46"/>
        <v>1</v>
      </c>
      <c r="V421">
        <f t="shared" si="47"/>
        <v>1</v>
      </c>
      <c r="W421">
        <f t="shared" si="48"/>
        <v>0</v>
      </c>
      <c r="X421">
        <f t="shared" si="49"/>
        <v>1</v>
      </c>
      <c r="Y421" s="1590">
        <f t="shared" si="50"/>
        <v>44497</v>
      </c>
      <c r="AK421">
        <f t="shared" si="51"/>
        <v>1</v>
      </c>
    </row>
    <row r="422" spans="1:37" s="219" customFormat="1" x14ac:dyDescent="0.3">
      <c r="A422" s="1061" t="s">
        <v>3025</v>
      </c>
      <c r="B422" s="1061" t="s">
        <v>3449</v>
      </c>
      <c r="C422" s="1226" t="str">
        <f t="shared" si="45"/>
        <v>T-</v>
      </c>
      <c r="D422" s="27">
        <v>1061724</v>
      </c>
      <c r="E422" s="1224" t="s">
        <v>2696</v>
      </c>
      <c r="F422" s="1062" t="s">
        <v>2253</v>
      </c>
      <c r="G422" s="1063">
        <v>44498</v>
      </c>
      <c r="H422" s="1063"/>
      <c r="I422" s="805"/>
      <c r="J422" s="1064"/>
      <c r="U422">
        <f t="shared" si="46"/>
        <v>1</v>
      </c>
      <c r="V422">
        <f t="shared" si="47"/>
        <v>1</v>
      </c>
      <c r="W422">
        <f t="shared" si="48"/>
        <v>0</v>
      </c>
      <c r="X422">
        <f t="shared" si="49"/>
        <v>1</v>
      </c>
      <c r="Y422" s="1590">
        <f t="shared" si="50"/>
        <v>44498</v>
      </c>
      <c r="Z422"/>
      <c r="AK422">
        <f t="shared" si="51"/>
        <v>1</v>
      </c>
    </row>
    <row r="423" spans="1:37" x14ac:dyDescent="0.3">
      <c r="A423" s="1061" t="s">
        <v>3025</v>
      </c>
      <c r="B423" s="1061" t="s">
        <v>3450</v>
      </c>
      <c r="C423" s="1226" t="str">
        <f t="shared" si="45"/>
        <v>SC</v>
      </c>
      <c r="D423" s="27">
        <v>1064076</v>
      </c>
      <c r="E423" s="1224" t="s">
        <v>2695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46"/>
        <v>0</v>
      </c>
      <c r="V423">
        <f t="shared" si="47"/>
        <v>0</v>
      </c>
      <c r="W423">
        <f t="shared" si="48"/>
        <v>1</v>
      </c>
      <c r="X423">
        <f t="shared" si="49"/>
        <v>1</v>
      </c>
      <c r="Y423" s="1590">
        <f t="shared" si="50"/>
        <v>44499</v>
      </c>
      <c r="AK423">
        <f t="shared" si="51"/>
        <v>1</v>
      </c>
    </row>
    <row r="424" spans="1:37" x14ac:dyDescent="0.3">
      <c r="A424" s="1061" t="s">
        <v>3025</v>
      </c>
      <c r="B424" s="1061" t="s">
        <v>3451</v>
      </c>
      <c r="C424" s="1226" t="str">
        <f>IF(B424&gt;0,LEFT(B424,2)," ")</f>
        <v>T-</v>
      </c>
      <c r="D424" s="27">
        <v>1075337</v>
      </c>
      <c r="E424" s="1224" t="s">
        <v>2696</v>
      </c>
      <c r="F424" s="1062" t="s">
        <v>2253</v>
      </c>
      <c r="G424" s="1063">
        <v>44499</v>
      </c>
      <c r="H424" s="1063"/>
      <c r="I424" s="805"/>
      <c r="J424" s="1064"/>
      <c r="U424">
        <f t="shared" si="46"/>
        <v>1</v>
      </c>
      <c r="V424">
        <f t="shared" si="47"/>
        <v>1</v>
      </c>
      <c r="W424">
        <f t="shared" si="48"/>
        <v>0</v>
      </c>
      <c r="X424">
        <f t="shared" si="49"/>
        <v>1</v>
      </c>
      <c r="Y424" s="1590">
        <f t="shared" si="50"/>
        <v>44499</v>
      </c>
      <c r="AK424">
        <f t="shared" si="51"/>
        <v>1</v>
      </c>
    </row>
    <row r="425" spans="1:37" x14ac:dyDescent="0.3">
      <c r="A425" s="1061" t="s">
        <v>3977</v>
      </c>
      <c r="B425" s="1061" t="s">
        <v>3453</v>
      </c>
      <c r="C425" s="1226" t="str">
        <f t="shared" si="45"/>
        <v>T-</v>
      </c>
      <c r="D425" s="27">
        <v>1030234</v>
      </c>
      <c r="E425" s="1224" t="s">
        <v>2696</v>
      </c>
      <c r="F425" s="1062" t="s">
        <v>2253</v>
      </c>
      <c r="G425" s="1063">
        <v>44501</v>
      </c>
      <c r="H425" s="1063"/>
      <c r="I425" s="348"/>
      <c r="J425" s="1064"/>
      <c r="U425">
        <f t="shared" si="46"/>
        <v>1</v>
      </c>
      <c r="V425">
        <f t="shared" si="47"/>
        <v>1</v>
      </c>
      <c r="W425">
        <f t="shared" si="48"/>
        <v>0</v>
      </c>
      <c r="X425">
        <f t="shared" si="49"/>
        <v>1</v>
      </c>
      <c r="Y425" s="1590">
        <f t="shared" si="50"/>
        <v>44501</v>
      </c>
      <c r="AK425">
        <f t="shared" si="51"/>
        <v>1</v>
      </c>
    </row>
    <row r="426" spans="1:37" x14ac:dyDescent="0.3">
      <c r="A426" s="1061" t="s">
        <v>3025</v>
      </c>
      <c r="B426" s="1061" t="s">
        <v>3452</v>
      </c>
      <c r="C426" s="1226" t="str">
        <f t="shared" si="45"/>
        <v>T-</v>
      </c>
      <c r="D426" s="27">
        <v>1064123</v>
      </c>
      <c r="E426" s="1224" t="s">
        <v>2696</v>
      </c>
      <c r="F426" s="1062" t="s">
        <v>2253</v>
      </c>
      <c r="G426" s="1063">
        <v>44501</v>
      </c>
      <c r="H426" s="1063"/>
      <c r="I426" s="348"/>
      <c r="J426" s="1064"/>
      <c r="U426">
        <f t="shared" si="46"/>
        <v>1</v>
      </c>
      <c r="V426">
        <f t="shared" si="47"/>
        <v>1</v>
      </c>
      <c r="W426">
        <f t="shared" si="48"/>
        <v>0</v>
      </c>
      <c r="X426">
        <f t="shared" si="49"/>
        <v>1</v>
      </c>
      <c r="Y426" s="1590">
        <f t="shared" si="50"/>
        <v>44501</v>
      </c>
      <c r="AK426">
        <f t="shared" si="51"/>
        <v>1</v>
      </c>
    </row>
    <row r="427" spans="1:37" x14ac:dyDescent="0.3">
      <c r="A427" s="1061" t="s">
        <v>3025</v>
      </c>
      <c r="B427" s="1061" t="s">
        <v>3454</v>
      </c>
      <c r="C427" s="1226" t="str">
        <f t="shared" si="45"/>
        <v>SC</v>
      </c>
      <c r="D427" s="27">
        <v>1075227</v>
      </c>
      <c r="E427" s="1224" t="s">
        <v>2695</v>
      </c>
      <c r="F427" s="1062" t="s">
        <v>2253</v>
      </c>
      <c r="G427" s="1063">
        <v>44501</v>
      </c>
      <c r="H427" s="1063"/>
      <c r="I427" s="348"/>
      <c r="J427" s="1064"/>
      <c r="U427">
        <f t="shared" si="46"/>
        <v>0</v>
      </c>
      <c r="V427">
        <f t="shared" si="47"/>
        <v>1</v>
      </c>
      <c r="W427">
        <f t="shared" si="48"/>
        <v>0</v>
      </c>
      <c r="X427">
        <f t="shared" si="49"/>
        <v>1</v>
      </c>
      <c r="Y427" s="1590">
        <f t="shared" si="50"/>
        <v>44501</v>
      </c>
      <c r="AK427">
        <f t="shared" si="51"/>
        <v>1</v>
      </c>
    </row>
    <row r="428" spans="1:37" x14ac:dyDescent="0.3">
      <c r="A428" s="1061" t="s">
        <v>3025</v>
      </c>
      <c r="B428" s="1061" t="s">
        <v>3456</v>
      </c>
      <c r="C428" s="1226" t="str">
        <f t="shared" si="45"/>
        <v>SC</v>
      </c>
      <c r="D428" s="27">
        <v>1075238</v>
      </c>
      <c r="E428" s="1224" t="s">
        <v>2695</v>
      </c>
      <c r="F428" s="1062" t="s">
        <v>2253</v>
      </c>
      <c r="G428" s="1063">
        <v>44502</v>
      </c>
      <c r="H428" s="1063"/>
      <c r="I428" s="348"/>
      <c r="J428" s="1064"/>
      <c r="U428">
        <f t="shared" si="46"/>
        <v>0</v>
      </c>
      <c r="V428">
        <f t="shared" si="47"/>
        <v>1</v>
      </c>
      <c r="W428">
        <f t="shared" si="48"/>
        <v>0</v>
      </c>
      <c r="X428">
        <f t="shared" si="49"/>
        <v>1</v>
      </c>
      <c r="Y428" s="1590">
        <f t="shared" si="50"/>
        <v>44502</v>
      </c>
      <c r="AK428">
        <f t="shared" si="51"/>
        <v>1</v>
      </c>
    </row>
    <row r="429" spans="1:37" x14ac:dyDescent="0.3">
      <c r="A429" s="1061" t="s">
        <v>3978</v>
      </c>
      <c r="B429" s="1061" t="s">
        <v>3457</v>
      </c>
      <c r="C429" s="1226" t="str">
        <f>IF(B429&gt;0,LEFT(B429,2)," ")</f>
        <v>T-</v>
      </c>
      <c r="D429" s="27">
        <v>1069675</v>
      </c>
      <c r="E429" s="1224" t="s">
        <v>2696</v>
      </c>
      <c r="F429" s="1062" t="s">
        <v>2253</v>
      </c>
      <c r="G429" s="1063">
        <v>44503</v>
      </c>
      <c r="H429" s="1063"/>
      <c r="I429" s="348"/>
      <c r="J429" s="1064"/>
      <c r="U429">
        <f t="shared" si="46"/>
        <v>1</v>
      </c>
      <c r="V429">
        <f t="shared" si="47"/>
        <v>1</v>
      </c>
      <c r="W429">
        <f t="shared" si="48"/>
        <v>0</v>
      </c>
      <c r="X429">
        <f t="shared" si="49"/>
        <v>1</v>
      </c>
      <c r="Y429" s="1590">
        <f t="shared" si="50"/>
        <v>44503</v>
      </c>
      <c r="AK429">
        <f t="shared" si="51"/>
        <v>1</v>
      </c>
    </row>
    <row r="430" spans="1:37" x14ac:dyDescent="0.3">
      <c r="A430" s="1061" t="s">
        <v>3025</v>
      </c>
      <c r="B430" s="1061" t="s">
        <v>3458</v>
      </c>
      <c r="C430" s="1226" t="str">
        <f t="shared" si="45"/>
        <v>T-</v>
      </c>
      <c r="D430" s="27">
        <v>1075262</v>
      </c>
      <c r="E430" s="1224" t="s">
        <v>2696</v>
      </c>
      <c r="F430" s="1062" t="s">
        <v>2253</v>
      </c>
      <c r="G430" s="1054">
        <v>44503</v>
      </c>
      <c r="H430" s="1063"/>
      <c r="I430" s="348"/>
      <c r="J430" s="1064"/>
      <c r="U430">
        <f t="shared" si="46"/>
        <v>1</v>
      </c>
      <c r="V430">
        <f t="shared" si="47"/>
        <v>1</v>
      </c>
      <c r="W430">
        <f t="shared" si="48"/>
        <v>0</v>
      </c>
      <c r="X430">
        <f t="shared" si="49"/>
        <v>1</v>
      </c>
      <c r="Y430" s="1590">
        <f t="shared" si="50"/>
        <v>44503</v>
      </c>
      <c r="AK430">
        <f t="shared" si="51"/>
        <v>1</v>
      </c>
    </row>
    <row r="431" spans="1:37" x14ac:dyDescent="0.3">
      <c r="A431" s="783" t="s">
        <v>3977</v>
      </c>
      <c r="B431" s="1061" t="s">
        <v>3460</v>
      </c>
      <c r="C431" s="1226" t="str">
        <f>IF(B431&gt;0,LEFT(B431,2)," ")</f>
        <v>SC</v>
      </c>
      <c r="D431" s="27">
        <v>1030048</v>
      </c>
      <c r="E431" s="1224" t="s">
        <v>2695</v>
      </c>
      <c r="F431" s="1062" t="s">
        <v>2253</v>
      </c>
      <c r="G431" s="1063">
        <v>44509</v>
      </c>
      <c r="H431" s="1063"/>
      <c r="I431" s="348"/>
      <c r="J431" s="1064"/>
      <c r="U431">
        <f t="shared" si="46"/>
        <v>0</v>
      </c>
      <c r="V431">
        <f t="shared" si="47"/>
        <v>1</v>
      </c>
      <c r="W431">
        <f t="shared" si="48"/>
        <v>0</v>
      </c>
      <c r="X431">
        <f t="shared" si="49"/>
        <v>1</v>
      </c>
      <c r="Y431" s="1590">
        <f t="shared" si="50"/>
        <v>44509</v>
      </c>
      <c r="AK431">
        <f t="shared" si="51"/>
        <v>1</v>
      </c>
    </row>
    <row r="432" spans="1:37" x14ac:dyDescent="0.3">
      <c r="A432" s="783" t="s">
        <v>3977</v>
      </c>
      <c r="B432" s="783" t="s">
        <v>3461</v>
      </c>
      <c r="C432" s="766" t="str">
        <f>IF(B432&gt;0,LEFT(B432,2)," ")</f>
        <v>SC</v>
      </c>
      <c r="D432" s="19">
        <v>1030074</v>
      </c>
      <c r="E432" s="1223" t="s">
        <v>2695</v>
      </c>
      <c r="F432" s="1062" t="s">
        <v>2253</v>
      </c>
      <c r="G432" s="1054">
        <v>44509</v>
      </c>
      <c r="H432" s="1063"/>
      <c r="I432" s="348"/>
      <c r="J432" s="1064"/>
      <c r="U432">
        <f t="shared" si="46"/>
        <v>0</v>
      </c>
      <c r="V432">
        <f t="shared" si="47"/>
        <v>1</v>
      </c>
      <c r="W432">
        <f t="shared" si="48"/>
        <v>0</v>
      </c>
      <c r="X432">
        <f t="shared" si="49"/>
        <v>1</v>
      </c>
      <c r="Y432" s="1590">
        <f t="shared" si="50"/>
        <v>44509</v>
      </c>
      <c r="AK432">
        <f t="shared" si="51"/>
        <v>1</v>
      </c>
    </row>
    <row r="433" spans="1:37" x14ac:dyDescent="0.3">
      <c r="A433" s="1061" t="s">
        <v>3025</v>
      </c>
      <c r="B433" s="1061" t="s">
        <v>3459</v>
      </c>
      <c r="C433" s="1226" t="str">
        <f t="shared" si="45"/>
        <v>SC</v>
      </c>
      <c r="D433" s="27">
        <v>1075186</v>
      </c>
      <c r="E433" s="1224" t="s">
        <v>2695</v>
      </c>
      <c r="F433" s="1062" t="s">
        <v>2253</v>
      </c>
      <c r="G433" s="1063">
        <v>44509</v>
      </c>
      <c r="H433" s="1063"/>
      <c r="I433" s="348"/>
      <c r="J433" s="1064"/>
      <c r="U433">
        <f t="shared" si="46"/>
        <v>0</v>
      </c>
      <c r="V433">
        <f t="shared" si="47"/>
        <v>1</v>
      </c>
      <c r="W433">
        <f t="shared" si="48"/>
        <v>0</v>
      </c>
      <c r="X433">
        <f t="shared" si="49"/>
        <v>1</v>
      </c>
      <c r="Y433" s="1590">
        <f t="shared" si="50"/>
        <v>44509</v>
      </c>
      <c r="AK433">
        <f t="shared" si="51"/>
        <v>1</v>
      </c>
    </row>
    <row r="434" spans="1:37" x14ac:dyDescent="0.3">
      <c r="A434" s="1061" t="s">
        <v>3978</v>
      </c>
      <c r="B434" s="783" t="s">
        <v>3576</v>
      </c>
      <c r="C434" s="766" t="str">
        <f t="shared" si="45"/>
        <v>SC</v>
      </c>
      <c r="D434" s="19">
        <v>1069606</v>
      </c>
      <c r="E434" s="1223" t="s">
        <v>2695</v>
      </c>
      <c r="F434" s="1062" t="s">
        <v>2253</v>
      </c>
      <c r="G434" s="1063">
        <v>44510</v>
      </c>
      <c r="H434" s="1063"/>
      <c r="I434" s="348"/>
      <c r="J434" s="1064"/>
      <c r="U434">
        <f t="shared" si="46"/>
        <v>0</v>
      </c>
      <c r="V434">
        <f t="shared" si="47"/>
        <v>1</v>
      </c>
      <c r="W434">
        <f t="shared" si="48"/>
        <v>0</v>
      </c>
      <c r="X434">
        <f t="shared" si="49"/>
        <v>1</v>
      </c>
      <c r="Y434" s="1590">
        <f t="shared" si="50"/>
        <v>44510</v>
      </c>
      <c r="AK434">
        <f t="shared" si="51"/>
        <v>1</v>
      </c>
    </row>
    <row r="435" spans="1:37" x14ac:dyDescent="0.3">
      <c r="A435" s="1061" t="s">
        <v>3978</v>
      </c>
      <c r="B435" s="1061" t="s">
        <v>3577</v>
      </c>
      <c r="C435" s="1226" t="str">
        <f t="shared" si="45"/>
        <v>SC</v>
      </c>
      <c r="D435" s="27">
        <v>1069582</v>
      </c>
      <c r="E435" s="1224" t="s">
        <v>2695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46"/>
        <v>0</v>
      </c>
      <c r="V435">
        <f t="shared" si="47"/>
        <v>0</v>
      </c>
      <c r="W435">
        <f t="shared" si="48"/>
        <v>1</v>
      </c>
      <c r="X435">
        <f t="shared" si="49"/>
        <v>1</v>
      </c>
      <c r="Y435" s="1590">
        <f t="shared" si="50"/>
        <v>44512</v>
      </c>
      <c r="AK435">
        <f t="shared" si="51"/>
        <v>1</v>
      </c>
    </row>
    <row r="436" spans="1:37" x14ac:dyDescent="0.3">
      <c r="A436" s="1061" t="s">
        <v>3025</v>
      </c>
      <c r="B436" s="1061" t="s">
        <v>3585</v>
      </c>
      <c r="C436" s="1226" t="str">
        <f t="shared" si="45"/>
        <v>SC</v>
      </c>
      <c r="D436" s="27">
        <v>1063979</v>
      </c>
      <c r="E436" s="1224" t="s">
        <v>2695</v>
      </c>
      <c r="F436" s="1062" t="s">
        <v>2253</v>
      </c>
      <c r="G436" s="1063">
        <v>44511</v>
      </c>
      <c r="H436" s="1063"/>
      <c r="I436" s="348"/>
      <c r="J436" s="1064"/>
      <c r="U436">
        <f t="shared" si="46"/>
        <v>0</v>
      </c>
      <c r="V436">
        <f t="shared" si="47"/>
        <v>1</v>
      </c>
      <c r="W436">
        <f t="shared" si="48"/>
        <v>0</v>
      </c>
      <c r="X436">
        <f t="shared" si="49"/>
        <v>1</v>
      </c>
      <c r="Y436" s="1590">
        <f t="shared" si="50"/>
        <v>44511</v>
      </c>
      <c r="AK436">
        <f t="shared" si="51"/>
        <v>1</v>
      </c>
    </row>
    <row r="437" spans="1:37" x14ac:dyDescent="0.3">
      <c r="A437" s="783" t="s">
        <v>3025</v>
      </c>
      <c r="B437" s="783" t="s">
        <v>3587</v>
      </c>
      <c r="C437" s="766" t="str">
        <f t="shared" si="45"/>
        <v>SC</v>
      </c>
      <c r="D437" s="27">
        <v>1064003</v>
      </c>
      <c r="E437" s="1223" t="s">
        <v>2695</v>
      </c>
      <c r="F437" s="1062" t="s">
        <v>2253</v>
      </c>
      <c r="G437" s="1054">
        <v>44512</v>
      </c>
      <c r="H437" s="1063"/>
      <c r="I437" s="348"/>
      <c r="J437" s="1064"/>
      <c r="U437">
        <f t="shared" si="46"/>
        <v>0</v>
      </c>
      <c r="V437">
        <f t="shared" si="47"/>
        <v>1</v>
      </c>
      <c r="W437">
        <f t="shared" si="48"/>
        <v>0</v>
      </c>
      <c r="X437">
        <f t="shared" si="49"/>
        <v>1</v>
      </c>
      <c r="Y437" s="1590">
        <f t="shared" si="50"/>
        <v>44512</v>
      </c>
      <c r="AK437">
        <f t="shared" si="51"/>
        <v>1</v>
      </c>
    </row>
    <row r="438" spans="1:37" x14ac:dyDescent="0.3">
      <c r="A438" s="1061" t="s">
        <v>3025</v>
      </c>
      <c r="B438" s="1061" t="s">
        <v>3586</v>
      </c>
      <c r="C438" s="1226" t="str">
        <f t="shared" si="45"/>
        <v>T-</v>
      </c>
      <c r="D438" s="27">
        <v>1075210</v>
      </c>
      <c r="E438" s="1224" t="s">
        <v>2696</v>
      </c>
      <c r="F438" s="1062" t="s">
        <v>2253</v>
      </c>
      <c r="G438" s="1063">
        <v>44512</v>
      </c>
      <c r="H438" s="1063"/>
      <c r="I438" s="348"/>
      <c r="J438" s="1064"/>
      <c r="U438">
        <f t="shared" si="46"/>
        <v>1</v>
      </c>
      <c r="V438">
        <f t="shared" si="47"/>
        <v>1</v>
      </c>
      <c r="W438">
        <f t="shared" si="48"/>
        <v>0</v>
      </c>
      <c r="X438">
        <f t="shared" si="49"/>
        <v>1</v>
      </c>
      <c r="Y438" s="1590">
        <f t="shared" si="50"/>
        <v>44512</v>
      </c>
      <c r="AK438">
        <f t="shared" si="51"/>
        <v>1</v>
      </c>
    </row>
    <row r="439" spans="1:37" x14ac:dyDescent="0.3">
      <c r="A439" s="1061" t="s">
        <v>3025</v>
      </c>
      <c r="B439" s="1061" t="s">
        <v>3588</v>
      </c>
      <c r="C439" s="1226" t="str">
        <f t="shared" si="45"/>
        <v>SC</v>
      </c>
      <c r="D439" s="27">
        <v>1063931</v>
      </c>
      <c r="E439" s="1224" t="s">
        <v>2695</v>
      </c>
      <c r="F439" s="1062" t="s">
        <v>2253</v>
      </c>
      <c r="G439" s="1063">
        <v>44513</v>
      </c>
      <c r="H439" s="1063"/>
      <c r="I439" s="348"/>
      <c r="J439" s="1064"/>
      <c r="U439">
        <f t="shared" si="46"/>
        <v>0</v>
      </c>
      <c r="V439">
        <f t="shared" si="47"/>
        <v>1</v>
      </c>
      <c r="W439">
        <f t="shared" si="48"/>
        <v>0</v>
      </c>
      <c r="X439">
        <f t="shared" si="49"/>
        <v>1</v>
      </c>
      <c r="Y439" s="1590">
        <f t="shared" si="50"/>
        <v>44513</v>
      </c>
      <c r="AK439">
        <f t="shared" si="51"/>
        <v>1</v>
      </c>
    </row>
    <row r="440" spans="1:37" x14ac:dyDescent="0.3">
      <c r="A440" s="1061" t="s">
        <v>3025</v>
      </c>
      <c r="B440" s="1061" t="s">
        <v>3591</v>
      </c>
      <c r="C440" s="1226" t="str">
        <f t="shared" si="45"/>
        <v>MG</v>
      </c>
      <c r="D440" s="27">
        <v>1063881</v>
      </c>
      <c r="E440" s="1224" t="s">
        <v>2695</v>
      </c>
      <c r="F440" s="1062" t="s">
        <v>2253</v>
      </c>
      <c r="G440" s="1063">
        <v>44533</v>
      </c>
      <c r="H440" s="1063"/>
      <c r="I440" s="348"/>
      <c r="J440" s="1064"/>
      <c r="U440">
        <f t="shared" si="46"/>
        <v>0</v>
      </c>
      <c r="V440">
        <f t="shared" si="47"/>
        <v>1</v>
      </c>
      <c r="W440">
        <f t="shared" si="48"/>
        <v>0</v>
      </c>
      <c r="X440">
        <f t="shared" si="49"/>
        <v>1</v>
      </c>
      <c r="Y440" s="1590">
        <f t="shared" si="50"/>
        <v>44533</v>
      </c>
      <c r="AK440">
        <f t="shared" si="51"/>
        <v>1</v>
      </c>
    </row>
    <row r="441" spans="1:37" x14ac:dyDescent="0.3">
      <c r="A441" s="1061" t="s">
        <v>3025</v>
      </c>
      <c r="B441" s="1061" t="s">
        <v>3592</v>
      </c>
      <c r="C441" s="1226" t="str">
        <f t="shared" si="45"/>
        <v>MG</v>
      </c>
      <c r="D441" s="27">
        <v>1063857</v>
      </c>
      <c r="E441" s="1224" t="s">
        <v>2695</v>
      </c>
      <c r="F441" s="1062" t="s">
        <v>2253</v>
      </c>
      <c r="G441" s="1063">
        <v>44533</v>
      </c>
      <c r="H441" s="1063"/>
      <c r="I441" s="348"/>
      <c r="J441" s="1064"/>
      <c r="U441">
        <f t="shared" si="46"/>
        <v>0</v>
      </c>
      <c r="V441">
        <f t="shared" si="47"/>
        <v>1</v>
      </c>
      <c r="W441">
        <f t="shared" si="48"/>
        <v>0</v>
      </c>
      <c r="X441">
        <f t="shared" si="49"/>
        <v>1</v>
      </c>
      <c r="Y441" s="1590">
        <f t="shared" si="50"/>
        <v>44533</v>
      </c>
      <c r="AK441">
        <f t="shared" si="51"/>
        <v>1</v>
      </c>
    </row>
    <row r="442" spans="1:37" x14ac:dyDescent="0.3">
      <c r="A442" s="1061" t="s">
        <v>3025</v>
      </c>
      <c r="B442" s="1061" t="s">
        <v>3593</v>
      </c>
      <c r="C442" s="1226" t="str">
        <f t="shared" si="45"/>
        <v>SC</v>
      </c>
      <c r="D442" s="27">
        <v>1063906</v>
      </c>
      <c r="E442" s="1224" t="s">
        <v>2695</v>
      </c>
      <c r="F442" s="1062" t="s">
        <v>2253</v>
      </c>
      <c r="G442" s="1063">
        <v>44533</v>
      </c>
      <c r="H442" s="1063"/>
      <c r="I442" s="348"/>
      <c r="J442" s="1064"/>
      <c r="U442">
        <f t="shared" si="46"/>
        <v>0</v>
      </c>
      <c r="V442">
        <f t="shared" si="47"/>
        <v>1</v>
      </c>
      <c r="W442">
        <f t="shared" si="48"/>
        <v>0</v>
      </c>
      <c r="X442">
        <f t="shared" si="49"/>
        <v>1</v>
      </c>
      <c r="Y442" s="1590">
        <f t="shared" si="50"/>
        <v>44533</v>
      </c>
      <c r="AK442">
        <f t="shared" si="51"/>
        <v>1</v>
      </c>
    </row>
    <row r="443" spans="1:37" x14ac:dyDescent="0.3">
      <c r="A443" s="1061" t="s">
        <v>3025</v>
      </c>
      <c r="B443" s="1061" t="s">
        <v>3594</v>
      </c>
      <c r="C443" s="1226" t="str">
        <f t="shared" si="45"/>
        <v>MG</v>
      </c>
      <c r="D443" s="27">
        <v>1063809</v>
      </c>
      <c r="E443" s="1224" t="s">
        <v>2695</v>
      </c>
      <c r="F443" s="1062" t="s">
        <v>2253</v>
      </c>
      <c r="G443" s="1063">
        <v>44534</v>
      </c>
      <c r="H443" s="1063"/>
      <c r="I443" s="805"/>
      <c r="J443" s="1064"/>
      <c r="U443">
        <f t="shared" si="46"/>
        <v>0</v>
      </c>
      <c r="V443">
        <f t="shared" si="47"/>
        <v>1</v>
      </c>
      <c r="W443">
        <f t="shared" si="48"/>
        <v>0</v>
      </c>
      <c r="X443">
        <f t="shared" si="49"/>
        <v>1</v>
      </c>
      <c r="Y443" s="1590">
        <f t="shared" si="50"/>
        <v>44534</v>
      </c>
      <c r="AK443">
        <f t="shared" si="51"/>
        <v>1</v>
      </c>
    </row>
    <row r="444" spans="1:37" x14ac:dyDescent="0.3">
      <c r="A444" s="1061" t="s">
        <v>3025</v>
      </c>
      <c r="B444" s="1061" t="s">
        <v>3595</v>
      </c>
      <c r="C444" s="1226" t="str">
        <f t="shared" si="45"/>
        <v>MG</v>
      </c>
      <c r="D444" s="27">
        <v>1063761</v>
      </c>
      <c r="E444" s="1224" t="s">
        <v>2695</v>
      </c>
      <c r="F444" s="1062" t="s">
        <v>2253</v>
      </c>
      <c r="G444" s="1063">
        <v>44534</v>
      </c>
      <c r="H444" s="1063"/>
      <c r="I444" s="805"/>
      <c r="J444" s="1064"/>
      <c r="U444">
        <f t="shared" si="46"/>
        <v>0</v>
      </c>
      <c r="V444">
        <f t="shared" si="47"/>
        <v>1</v>
      </c>
      <c r="W444">
        <f t="shared" si="48"/>
        <v>0</v>
      </c>
      <c r="X444">
        <f t="shared" si="49"/>
        <v>1</v>
      </c>
      <c r="Y444" s="1590">
        <f t="shared" si="50"/>
        <v>44534</v>
      </c>
      <c r="AK444">
        <f t="shared" si="51"/>
        <v>1</v>
      </c>
    </row>
    <row r="445" spans="1:37" x14ac:dyDescent="0.3">
      <c r="A445" s="1061" t="s">
        <v>3025</v>
      </c>
      <c r="B445" s="1061" t="s">
        <v>3596</v>
      </c>
      <c r="C445" s="1226" t="str">
        <f t="shared" si="45"/>
        <v>MG</v>
      </c>
      <c r="D445" s="27">
        <v>1063689</v>
      </c>
      <c r="E445" s="1224" t="s">
        <v>2695</v>
      </c>
      <c r="F445" s="1062" t="s">
        <v>2253</v>
      </c>
      <c r="G445" s="1063">
        <v>44534</v>
      </c>
      <c r="H445" s="1063"/>
      <c r="I445" s="805"/>
      <c r="J445" s="1064"/>
      <c r="U445">
        <f t="shared" si="46"/>
        <v>0</v>
      </c>
      <c r="V445">
        <f t="shared" si="47"/>
        <v>1</v>
      </c>
      <c r="W445">
        <f t="shared" si="48"/>
        <v>0</v>
      </c>
      <c r="X445">
        <f t="shared" si="49"/>
        <v>1</v>
      </c>
      <c r="Y445" s="1590">
        <f t="shared" si="50"/>
        <v>44534</v>
      </c>
      <c r="AK445">
        <f t="shared" si="51"/>
        <v>1</v>
      </c>
    </row>
    <row r="446" spans="1:37" x14ac:dyDescent="0.3">
      <c r="A446" s="783" t="s">
        <v>3977</v>
      </c>
      <c r="B446" s="1061" t="s">
        <v>3597</v>
      </c>
      <c r="C446" s="1226" t="str">
        <f t="shared" ref="C446:C509" si="53">IF(B446&gt;0,LEFT(B446,2)," ")</f>
        <v>SC</v>
      </c>
      <c r="D446" s="27">
        <v>1030071</v>
      </c>
      <c r="E446" s="1224" t="s">
        <v>2695</v>
      </c>
      <c r="F446" s="1062" t="s">
        <v>2253</v>
      </c>
      <c r="G446" s="1063">
        <v>44535</v>
      </c>
      <c r="H446" s="1063"/>
      <c r="I446" s="805"/>
      <c r="J446" s="1064"/>
      <c r="U446">
        <f t="shared" si="46"/>
        <v>0</v>
      </c>
      <c r="V446">
        <f t="shared" si="47"/>
        <v>1</v>
      </c>
      <c r="W446">
        <f t="shared" si="48"/>
        <v>0</v>
      </c>
      <c r="X446">
        <f t="shared" si="49"/>
        <v>1</v>
      </c>
      <c r="Y446" s="1590">
        <f t="shared" si="50"/>
        <v>44535</v>
      </c>
      <c r="AK446">
        <f t="shared" si="51"/>
        <v>1</v>
      </c>
    </row>
    <row r="447" spans="1:37" x14ac:dyDescent="0.3">
      <c r="A447" s="1061" t="s">
        <v>3025</v>
      </c>
      <c r="B447" s="783" t="s">
        <v>3598</v>
      </c>
      <c r="C447" s="766" t="str">
        <f t="shared" si="53"/>
        <v>MG</v>
      </c>
      <c r="D447" s="19">
        <v>1063671</v>
      </c>
      <c r="E447" s="1224" t="s">
        <v>2695</v>
      </c>
      <c r="F447" s="1062" t="s">
        <v>2253</v>
      </c>
      <c r="G447" s="1063">
        <v>44536</v>
      </c>
      <c r="H447" s="1063"/>
      <c r="I447" s="348"/>
      <c r="J447" s="1064"/>
      <c r="U447">
        <f t="shared" si="46"/>
        <v>0</v>
      </c>
      <c r="V447">
        <f t="shared" si="47"/>
        <v>1</v>
      </c>
      <c r="W447">
        <f t="shared" si="48"/>
        <v>0</v>
      </c>
      <c r="X447">
        <f t="shared" si="49"/>
        <v>1</v>
      </c>
      <c r="Y447" s="1590">
        <f t="shared" si="50"/>
        <v>44536</v>
      </c>
      <c r="AK447">
        <f t="shared" si="51"/>
        <v>1</v>
      </c>
    </row>
    <row r="448" spans="1:37" x14ac:dyDescent="0.3">
      <c r="A448" s="1061" t="s">
        <v>3025</v>
      </c>
      <c r="B448" s="783" t="s">
        <v>3599</v>
      </c>
      <c r="C448" s="766" t="str">
        <f t="shared" si="53"/>
        <v>MG</v>
      </c>
      <c r="D448" s="19">
        <v>1063565</v>
      </c>
      <c r="E448" s="1224" t="s">
        <v>2695</v>
      </c>
      <c r="F448" s="1062" t="s">
        <v>2253</v>
      </c>
      <c r="G448" s="1063">
        <v>44536</v>
      </c>
      <c r="H448" s="1063"/>
      <c r="I448" s="348"/>
      <c r="J448" s="1064"/>
      <c r="U448">
        <f t="shared" si="46"/>
        <v>0</v>
      </c>
      <c r="V448">
        <f t="shared" si="47"/>
        <v>1</v>
      </c>
      <c r="W448">
        <f t="shared" si="48"/>
        <v>0</v>
      </c>
      <c r="X448">
        <f t="shared" si="49"/>
        <v>1</v>
      </c>
      <c r="Y448" s="1590">
        <f t="shared" si="50"/>
        <v>44536</v>
      </c>
      <c r="AK448">
        <f t="shared" si="51"/>
        <v>1</v>
      </c>
    </row>
    <row r="449" spans="1:37" x14ac:dyDescent="0.3">
      <c r="A449" s="1061" t="s">
        <v>3025</v>
      </c>
      <c r="B449" s="783" t="s">
        <v>3600</v>
      </c>
      <c r="C449" s="766" t="str">
        <f t="shared" si="53"/>
        <v>MG</v>
      </c>
      <c r="D449" s="19">
        <v>1063540</v>
      </c>
      <c r="E449" s="1224" t="s">
        <v>2695</v>
      </c>
      <c r="F449" s="1062" t="s">
        <v>2253</v>
      </c>
      <c r="G449" s="1063">
        <v>44536</v>
      </c>
      <c r="H449" s="1063"/>
      <c r="I449" s="348"/>
      <c r="J449" s="1064"/>
      <c r="U449">
        <f t="shared" si="46"/>
        <v>0</v>
      </c>
      <c r="V449">
        <f t="shared" si="47"/>
        <v>1</v>
      </c>
      <c r="W449">
        <f t="shared" si="48"/>
        <v>0</v>
      </c>
      <c r="X449">
        <f t="shared" si="49"/>
        <v>1</v>
      </c>
      <c r="Y449" s="1590">
        <f t="shared" si="50"/>
        <v>44536</v>
      </c>
      <c r="AK449">
        <f t="shared" si="51"/>
        <v>1</v>
      </c>
    </row>
    <row r="450" spans="1:37" x14ac:dyDescent="0.3">
      <c r="A450" s="1061" t="s">
        <v>3025</v>
      </c>
      <c r="B450" s="1061" t="s">
        <v>3601</v>
      </c>
      <c r="C450" s="1226" t="str">
        <f t="shared" si="53"/>
        <v>MG</v>
      </c>
      <c r="D450" s="27">
        <v>1063785</v>
      </c>
      <c r="E450" s="1224" t="s">
        <v>2695</v>
      </c>
      <c r="F450" s="1062" t="s">
        <v>2253</v>
      </c>
      <c r="G450" s="1063">
        <v>44537</v>
      </c>
      <c r="H450" s="1063"/>
      <c r="I450" s="348"/>
      <c r="J450" s="1064"/>
      <c r="U450">
        <f t="shared" si="46"/>
        <v>0</v>
      </c>
      <c r="V450">
        <f t="shared" si="47"/>
        <v>1</v>
      </c>
      <c r="W450">
        <f t="shared" si="48"/>
        <v>0</v>
      </c>
      <c r="X450">
        <f t="shared" si="49"/>
        <v>1</v>
      </c>
      <c r="Y450" s="1590">
        <f t="shared" si="50"/>
        <v>44537</v>
      </c>
      <c r="AK450">
        <f t="shared" si="51"/>
        <v>1</v>
      </c>
    </row>
    <row r="451" spans="1:37" x14ac:dyDescent="0.3">
      <c r="A451" s="1061" t="s">
        <v>3025</v>
      </c>
      <c r="B451" s="1061" t="s">
        <v>3602</v>
      </c>
      <c r="C451" s="1226" t="str">
        <f t="shared" si="53"/>
        <v>MG</v>
      </c>
      <c r="D451" s="27">
        <v>1063734</v>
      </c>
      <c r="E451" s="1224" t="s">
        <v>2695</v>
      </c>
      <c r="F451" s="1062" t="s">
        <v>2253</v>
      </c>
      <c r="G451" s="1063">
        <v>44538</v>
      </c>
      <c r="H451" s="1063"/>
      <c r="I451" s="348"/>
      <c r="J451" s="1064"/>
      <c r="U451">
        <f t="shared" si="46"/>
        <v>0</v>
      </c>
      <c r="V451">
        <f t="shared" si="47"/>
        <v>1</v>
      </c>
      <c r="W451">
        <f t="shared" si="48"/>
        <v>0</v>
      </c>
      <c r="X451">
        <f t="shared" si="49"/>
        <v>1</v>
      </c>
      <c r="Y451" s="1590">
        <f t="shared" si="50"/>
        <v>44538</v>
      </c>
      <c r="AK451">
        <f t="shared" si="51"/>
        <v>1</v>
      </c>
    </row>
    <row r="452" spans="1:37" x14ac:dyDescent="0.3">
      <c r="A452" s="1061" t="s">
        <v>3025</v>
      </c>
      <c r="B452" s="1061" t="s">
        <v>3603</v>
      </c>
      <c r="C452" s="1226" t="str">
        <f t="shared" si="53"/>
        <v>MG</v>
      </c>
      <c r="D452" s="27">
        <v>1063639</v>
      </c>
      <c r="E452" s="1224" t="s">
        <v>2695</v>
      </c>
      <c r="F452" s="1062" t="s">
        <v>2253</v>
      </c>
      <c r="G452" s="1063">
        <v>44538</v>
      </c>
      <c r="H452" s="1063"/>
      <c r="I452" s="348"/>
      <c r="J452" s="1064"/>
      <c r="U452">
        <f t="shared" si="46"/>
        <v>0</v>
      </c>
      <c r="V452">
        <f t="shared" si="47"/>
        <v>1</v>
      </c>
      <c r="W452">
        <f t="shared" si="48"/>
        <v>0</v>
      </c>
      <c r="X452">
        <f t="shared" si="49"/>
        <v>1</v>
      </c>
      <c r="Y452" s="1590">
        <f t="shared" si="50"/>
        <v>44538</v>
      </c>
      <c r="AK452">
        <f t="shared" si="51"/>
        <v>1</v>
      </c>
    </row>
    <row r="453" spans="1:37" x14ac:dyDescent="0.3">
      <c r="A453" s="1061" t="s">
        <v>3025</v>
      </c>
      <c r="B453" s="1061" t="s">
        <v>3604</v>
      </c>
      <c r="C453" s="1226" t="str">
        <f t="shared" si="53"/>
        <v>T-</v>
      </c>
      <c r="D453" s="27">
        <v>1064000</v>
      </c>
      <c r="E453" s="1224" t="s">
        <v>2696</v>
      </c>
      <c r="F453" s="1062" t="s">
        <v>2253</v>
      </c>
      <c r="G453" s="1063">
        <v>44538</v>
      </c>
      <c r="H453" s="1063"/>
      <c r="I453" s="348"/>
      <c r="J453" s="1064"/>
      <c r="U453">
        <f t="shared" si="46"/>
        <v>1</v>
      </c>
      <c r="V453">
        <f t="shared" si="47"/>
        <v>1</v>
      </c>
      <c r="W453">
        <f t="shared" si="48"/>
        <v>0</v>
      </c>
      <c r="X453">
        <f t="shared" si="49"/>
        <v>1</v>
      </c>
      <c r="Y453" s="1590">
        <f t="shared" si="50"/>
        <v>44538</v>
      </c>
      <c r="AK453">
        <f t="shared" si="51"/>
        <v>1</v>
      </c>
    </row>
    <row r="454" spans="1:37" x14ac:dyDescent="0.3">
      <c r="A454" s="1061" t="s">
        <v>3025</v>
      </c>
      <c r="B454" s="1061" t="s">
        <v>3605</v>
      </c>
      <c r="C454" s="1226" t="str">
        <f t="shared" si="53"/>
        <v>SC</v>
      </c>
      <c r="D454" s="27">
        <v>1075037</v>
      </c>
      <c r="E454" s="1224" t="s">
        <v>2695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46"/>
        <v>0</v>
      </c>
      <c r="V454">
        <f t="shared" si="47"/>
        <v>0</v>
      </c>
      <c r="W454">
        <f t="shared" si="48"/>
        <v>1</v>
      </c>
      <c r="X454">
        <f t="shared" si="49"/>
        <v>1</v>
      </c>
      <c r="Y454" s="1590">
        <f t="shared" si="50"/>
        <v>44539</v>
      </c>
      <c r="AK454">
        <f t="shared" si="51"/>
        <v>1</v>
      </c>
    </row>
    <row r="455" spans="1:37" x14ac:dyDescent="0.3">
      <c r="A455" s="1061" t="s">
        <v>3025</v>
      </c>
      <c r="B455" s="783" t="s">
        <v>3606</v>
      </c>
      <c r="C455" s="766" t="str">
        <f t="shared" si="53"/>
        <v>SC</v>
      </c>
      <c r="D455" s="19">
        <v>1075010</v>
      </c>
      <c r="E455" s="1223" t="s">
        <v>2695</v>
      </c>
      <c r="F455" s="1062" t="s">
        <v>2253</v>
      </c>
      <c r="G455" s="1054">
        <v>44539</v>
      </c>
      <c r="H455" s="1063"/>
      <c r="I455" s="348"/>
      <c r="J455" s="1064"/>
      <c r="U455">
        <f t="shared" si="46"/>
        <v>0</v>
      </c>
      <c r="V455">
        <f t="shared" si="47"/>
        <v>1</v>
      </c>
      <c r="W455">
        <f t="shared" si="48"/>
        <v>0</v>
      </c>
      <c r="X455">
        <f t="shared" si="49"/>
        <v>1</v>
      </c>
      <c r="Y455" s="1590">
        <f t="shared" si="50"/>
        <v>44539</v>
      </c>
      <c r="AK455">
        <f t="shared" si="51"/>
        <v>1</v>
      </c>
    </row>
    <row r="456" spans="1:37" x14ac:dyDescent="0.3">
      <c r="A456" s="1061" t="s">
        <v>3025</v>
      </c>
      <c r="B456" s="783" t="s">
        <v>3607</v>
      </c>
      <c r="C456" s="766" t="str">
        <f t="shared" si="53"/>
        <v>MG</v>
      </c>
      <c r="D456" s="19">
        <v>1063590</v>
      </c>
      <c r="E456" s="1223" t="s">
        <v>2695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54">IF(E456="Tie-in",1,0)</f>
        <v>0</v>
      </c>
      <c r="V456">
        <f t="shared" ref="V456:V520" si="55">IF($F456=$V$4,1,0)</f>
        <v>1</v>
      </c>
      <c r="W456">
        <f t="shared" ref="W456:W520" si="56">IF(I456=$W$4,1,0)</f>
        <v>0</v>
      </c>
      <c r="X456">
        <f t="shared" ref="X456:X520" si="57">SUM(V456:W456)</f>
        <v>1</v>
      </c>
      <c r="Y456" s="1590">
        <f t="shared" ref="Y456:Y520" si="58">IF(F456=$V$4,$G456,IF(I456=$V$4,J456," "))</f>
        <v>44539</v>
      </c>
      <c r="AK456">
        <f t="shared" ref="AK456:AK519" si="59">IF((G456+J456)&gt;0,1,0)</f>
        <v>1</v>
      </c>
    </row>
    <row r="457" spans="1:37" x14ac:dyDescent="0.3">
      <c r="A457" s="1061" t="s">
        <v>3025</v>
      </c>
      <c r="B457" s="783" t="s">
        <v>3608</v>
      </c>
      <c r="C457" s="766" t="str">
        <f t="shared" si="53"/>
        <v>T-</v>
      </c>
      <c r="D457" s="19">
        <v>1063925</v>
      </c>
      <c r="E457" s="1223" t="s">
        <v>2696</v>
      </c>
      <c r="F457" s="1062" t="s">
        <v>2253</v>
      </c>
      <c r="G457" s="1054">
        <v>44541</v>
      </c>
      <c r="H457" s="1063"/>
      <c r="I457" s="348"/>
      <c r="J457" s="1064"/>
      <c r="U457">
        <f t="shared" si="54"/>
        <v>1</v>
      </c>
      <c r="V457">
        <f t="shared" si="55"/>
        <v>1</v>
      </c>
      <c r="W457">
        <f t="shared" si="56"/>
        <v>0</v>
      </c>
      <c r="X457">
        <f t="shared" si="57"/>
        <v>1</v>
      </c>
      <c r="Y457" s="1590">
        <f t="shared" si="58"/>
        <v>44541</v>
      </c>
      <c r="AK457">
        <f t="shared" si="59"/>
        <v>1</v>
      </c>
    </row>
    <row r="458" spans="1:37" x14ac:dyDescent="0.3">
      <c r="A458" s="1061" t="s">
        <v>3977</v>
      </c>
      <c r="B458" s="783" t="s">
        <v>3609</v>
      </c>
      <c r="C458" s="766" t="str">
        <f t="shared" si="53"/>
        <v>T-</v>
      </c>
      <c r="D458" s="19">
        <v>1030085</v>
      </c>
      <c r="E458" s="1223" t="s">
        <v>2696</v>
      </c>
      <c r="F458" s="1062" t="s">
        <v>2253</v>
      </c>
      <c r="G458" s="1054">
        <v>44541</v>
      </c>
      <c r="H458" s="1063"/>
      <c r="I458" s="348"/>
      <c r="J458" s="1064"/>
      <c r="U458">
        <f t="shared" si="54"/>
        <v>1</v>
      </c>
      <c r="V458">
        <f t="shared" si="55"/>
        <v>1</v>
      </c>
      <c r="W458">
        <f t="shared" si="56"/>
        <v>0</v>
      </c>
      <c r="X458">
        <f t="shared" si="57"/>
        <v>1</v>
      </c>
      <c r="Y458" s="1590">
        <f t="shared" si="58"/>
        <v>44541</v>
      </c>
      <c r="AK458">
        <f t="shared" si="59"/>
        <v>1</v>
      </c>
    </row>
    <row r="459" spans="1:37" x14ac:dyDescent="0.3">
      <c r="A459" s="1061" t="s">
        <v>3025</v>
      </c>
      <c r="B459" s="1061" t="s">
        <v>3610</v>
      </c>
      <c r="C459" s="1226" t="str">
        <f t="shared" si="53"/>
        <v>T-</v>
      </c>
      <c r="D459" s="27">
        <v>1074990</v>
      </c>
      <c r="E459" s="1224" t="s">
        <v>2696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54"/>
        <v>1</v>
      </c>
      <c r="V459">
        <f t="shared" si="55"/>
        <v>0</v>
      </c>
      <c r="W459">
        <f t="shared" si="56"/>
        <v>1</v>
      </c>
      <c r="X459">
        <f t="shared" si="57"/>
        <v>1</v>
      </c>
      <c r="Y459" s="1590">
        <f t="shared" si="58"/>
        <v>44544</v>
      </c>
      <c r="AK459">
        <f t="shared" si="59"/>
        <v>1</v>
      </c>
    </row>
    <row r="460" spans="1:37" x14ac:dyDescent="0.3">
      <c r="A460" s="1061" t="s">
        <v>3025</v>
      </c>
      <c r="B460" s="1061" t="s">
        <v>3611</v>
      </c>
      <c r="C460" s="1226" t="str">
        <f t="shared" si="53"/>
        <v>T-</v>
      </c>
      <c r="D460" s="27">
        <v>1063841</v>
      </c>
      <c r="E460" s="1224" t="s">
        <v>2696</v>
      </c>
      <c r="F460" s="1062" t="s">
        <v>2253</v>
      </c>
      <c r="G460" s="1063">
        <v>44544</v>
      </c>
      <c r="H460" s="1063"/>
      <c r="I460" s="805"/>
      <c r="J460" s="1064"/>
      <c r="U460">
        <f t="shared" si="54"/>
        <v>1</v>
      </c>
      <c r="V460">
        <f t="shared" si="55"/>
        <v>1</v>
      </c>
      <c r="W460">
        <f t="shared" si="56"/>
        <v>0</v>
      </c>
      <c r="X460">
        <f t="shared" si="57"/>
        <v>1</v>
      </c>
      <c r="Y460" s="1590">
        <f t="shared" si="58"/>
        <v>44544</v>
      </c>
      <c r="AK460">
        <f t="shared" si="59"/>
        <v>1</v>
      </c>
    </row>
    <row r="461" spans="1:37" x14ac:dyDescent="0.3">
      <c r="A461" s="783" t="s">
        <v>3977</v>
      </c>
      <c r="B461" s="1061" t="s">
        <v>3612</v>
      </c>
      <c r="C461" s="1226" t="str">
        <f t="shared" si="53"/>
        <v>SC</v>
      </c>
      <c r="D461" s="27">
        <v>1030054</v>
      </c>
      <c r="E461" s="1224" t="s">
        <v>2695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54"/>
        <v>0</v>
      </c>
      <c r="V461">
        <f t="shared" si="55"/>
        <v>0</v>
      </c>
      <c r="W461">
        <f t="shared" si="56"/>
        <v>1</v>
      </c>
      <c r="X461">
        <f t="shared" si="57"/>
        <v>1</v>
      </c>
      <c r="Y461" s="1590">
        <f t="shared" si="58"/>
        <v>44545</v>
      </c>
      <c r="AK461">
        <f t="shared" si="59"/>
        <v>1</v>
      </c>
    </row>
    <row r="462" spans="1:37" x14ac:dyDescent="0.3">
      <c r="A462" s="783" t="s">
        <v>3977</v>
      </c>
      <c r="B462" s="1061" t="s">
        <v>3613</v>
      </c>
      <c r="C462" s="1226" t="str">
        <f t="shared" si="53"/>
        <v>SC</v>
      </c>
      <c r="D462" s="27">
        <v>1030030</v>
      </c>
      <c r="E462" s="1224" t="s">
        <v>2695</v>
      </c>
      <c r="F462" s="1062" t="s">
        <v>2253</v>
      </c>
      <c r="G462" s="1063">
        <v>44544</v>
      </c>
      <c r="H462" s="1063"/>
      <c r="I462" s="805"/>
      <c r="J462" s="1064"/>
      <c r="U462">
        <f t="shared" si="54"/>
        <v>0</v>
      </c>
      <c r="V462">
        <f t="shared" si="55"/>
        <v>1</v>
      </c>
      <c r="W462">
        <f t="shared" si="56"/>
        <v>0</v>
      </c>
      <c r="X462">
        <f t="shared" si="57"/>
        <v>1</v>
      </c>
      <c r="Y462" s="1590">
        <f t="shared" si="58"/>
        <v>44544</v>
      </c>
      <c r="AK462">
        <f t="shared" si="59"/>
        <v>1</v>
      </c>
    </row>
    <row r="463" spans="1:37" x14ac:dyDescent="0.3">
      <c r="A463" s="1061" t="s">
        <v>3025</v>
      </c>
      <c r="B463" s="1061" t="s">
        <v>3615</v>
      </c>
      <c r="C463" s="1226" t="str">
        <f t="shared" si="53"/>
        <v>SC</v>
      </c>
      <c r="D463" s="27">
        <v>1075075</v>
      </c>
      <c r="E463" s="1224" t="s">
        <v>2695</v>
      </c>
      <c r="F463" s="1062" t="s">
        <v>2253</v>
      </c>
      <c r="G463" s="1063">
        <v>44545</v>
      </c>
      <c r="H463" s="1063"/>
      <c r="I463" s="805"/>
      <c r="J463" s="1064"/>
      <c r="U463">
        <f t="shared" si="54"/>
        <v>0</v>
      </c>
      <c r="V463">
        <f t="shared" si="55"/>
        <v>1</v>
      </c>
      <c r="W463">
        <f t="shared" si="56"/>
        <v>0</v>
      </c>
      <c r="X463">
        <f t="shared" si="57"/>
        <v>1</v>
      </c>
      <c r="Y463" s="1590">
        <f t="shared" si="58"/>
        <v>44545</v>
      </c>
      <c r="AK463">
        <f t="shared" si="59"/>
        <v>1</v>
      </c>
    </row>
    <row r="464" spans="1:37" x14ac:dyDescent="0.3">
      <c r="A464" s="1061" t="s">
        <v>3977</v>
      </c>
      <c r="B464" s="1061" t="s">
        <v>3623</v>
      </c>
      <c r="C464" s="1226" t="str">
        <f t="shared" si="53"/>
        <v>T-</v>
      </c>
      <c r="D464" s="27">
        <v>1030056</v>
      </c>
      <c r="E464" s="1224" t="s">
        <v>2696</v>
      </c>
      <c r="F464" s="1062" t="s">
        <v>2253</v>
      </c>
      <c r="G464" s="1063">
        <v>44545</v>
      </c>
      <c r="H464" s="1063"/>
      <c r="I464" s="805"/>
      <c r="J464" s="1064"/>
      <c r="U464">
        <f t="shared" si="54"/>
        <v>1</v>
      </c>
      <c r="V464">
        <f t="shared" si="55"/>
        <v>1</v>
      </c>
      <c r="W464">
        <f t="shared" si="56"/>
        <v>0</v>
      </c>
      <c r="X464">
        <f t="shared" si="57"/>
        <v>1</v>
      </c>
      <c r="Y464" s="1590">
        <f t="shared" si="58"/>
        <v>44545</v>
      </c>
      <c r="AK464">
        <f t="shared" si="59"/>
        <v>1</v>
      </c>
    </row>
    <row r="465" spans="1:37" x14ac:dyDescent="0.3">
      <c r="A465" s="1061" t="s">
        <v>3025</v>
      </c>
      <c r="B465" s="1061" t="s">
        <v>3614</v>
      </c>
      <c r="C465" s="1226" t="str">
        <f t="shared" si="53"/>
        <v>SC</v>
      </c>
      <c r="D465" s="27">
        <v>1075100</v>
      </c>
      <c r="E465" s="1224" t="s">
        <v>2695</v>
      </c>
      <c r="F465" s="1062" t="s">
        <v>2253</v>
      </c>
      <c r="G465" s="1063">
        <v>44545</v>
      </c>
      <c r="H465" s="1063"/>
      <c r="I465" s="805"/>
      <c r="J465" s="1064"/>
      <c r="U465">
        <f t="shared" si="54"/>
        <v>0</v>
      </c>
      <c r="V465">
        <f t="shared" si="55"/>
        <v>1</v>
      </c>
      <c r="W465">
        <f t="shared" si="56"/>
        <v>0</v>
      </c>
      <c r="X465">
        <f t="shared" si="57"/>
        <v>1</v>
      </c>
      <c r="Y465" s="1590">
        <f t="shared" si="58"/>
        <v>44545</v>
      </c>
      <c r="AK465">
        <f t="shared" si="59"/>
        <v>1</v>
      </c>
    </row>
    <row r="466" spans="1:37" x14ac:dyDescent="0.3">
      <c r="A466" s="1061" t="s">
        <v>3025</v>
      </c>
      <c r="B466" s="783" t="s">
        <v>3616</v>
      </c>
      <c r="C466" s="766" t="str">
        <f t="shared" si="53"/>
        <v>SC</v>
      </c>
      <c r="D466" s="19">
        <v>1075138</v>
      </c>
      <c r="E466" s="1224" t="s">
        <v>2695</v>
      </c>
      <c r="F466" s="1062" t="s">
        <v>2253</v>
      </c>
      <c r="G466" s="1063">
        <v>44546</v>
      </c>
      <c r="H466" s="1063"/>
      <c r="I466" s="348"/>
      <c r="J466" s="1064"/>
      <c r="U466">
        <f t="shared" si="54"/>
        <v>0</v>
      </c>
      <c r="V466">
        <f t="shared" si="55"/>
        <v>1</v>
      </c>
      <c r="W466">
        <f t="shared" si="56"/>
        <v>0</v>
      </c>
      <c r="X466">
        <f t="shared" si="57"/>
        <v>1</v>
      </c>
      <c r="Y466" s="1590">
        <f t="shared" si="58"/>
        <v>44546</v>
      </c>
      <c r="AK466">
        <f t="shared" si="59"/>
        <v>1</v>
      </c>
    </row>
    <row r="467" spans="1:37" x14ac:dyDescent="0.3">
      <c r="A467" s="1061" t="s">
        <v>3025</v>
      </c>
      <c r="B467" s="783" t="s">
        <v>3617</v>
      </c>
      <c r="C467" s="766" t="str">
        <f t="shared" si="53"/>
        <v>SC</v>
      </c>
      <c r="D467" s="19">
        <v>1075124</v>
      </c>
      <c r="E467" s="1223" t="s">
        <v>2695</v>
      </c>
      <c r="F467" s="1062" t="s">
        <v>2253</v>
      </c>
      <c r="G467" s="1054">
        <v>44546</v>
      </c>
      <c r="H467" s="1063"/>
      <c r="I467" s="348"/>
      <c r="J467" s="1064"/>
      <c r="U467">
        <f t="shared" si="54"/>
        <v>0</v>
      </c>
      <c r="V467">
        <f t="shared" si="55"/>
        <v>1</v>
      </c>
      <c r="W467">
        <f t="shared" si="56"/>
        <v>0</v>
      </c>
      <c r="X467">
        <f t="shared" si="57"/>
        <v>1</v>
      </c>
      <c r="Y467" s="1590">
        <f t="shared" si="58"/>
        <v>44546</v>
      </c>
      <c r="AK467">
        <f t="shared" si="59"/>
        <v>1</v>
      </c>
    </row>
    <row r="468" spans="1:37" x14ac:dyDescent="0.3">
      <c r="A468" s="1061" t="s">
        <v>3025</v>
      </c>
      <c r="B468" s="1061" t="s">
        <v>3624</v>
      </c>
      <c r="C468" s="766" t="str">
        <f t="shared" si="53"/>
        <v>T-</v>
      </c>
      <c r="D468" s="19">
        <v>1063721</v>
      </c>
      <c r="E468" s="1223" t="s">
        <v>2696</v>
      </c>
      <c r="F468" s="1062" t="s">
        <v>2253</v>
      </c>
      <c r="G468" s="1063">
        <v>44578</v>
      </c>
      <c r="H468" s="1063"/>
      <c r="I468" s="348"/>
      <c r="J468" s="1064"/>
      <c r="U468">
        <f t="shared" si="54"/>
        <v>1</v>
      </c>
      <c r="V468">
        <f t="shared" si="55"/>
        <v>1</v>
      </c>
      <c r="W468">
        <f t="shared" si="56"/>
        <v>0</v>
      </c>
      <c r="X468">
        <f t="shared" si="57"/>
        <v>1</v>
      </c>
      <c r="Y468" s="1590">
        <f t="shared" si="58"/>
        <v>44578</v>
      </c>
      <c r="AK468">
        <f t="shared" si="59"/>
        <v>1</v>
      </c>
    </row>
    <row r="469" spans="1:37" x14ac:dyDescent="0.3">
      <c r="A469" s="1061" t="s">
        <v>3025</v>
      </c>
      <c r="B469" s="1061" t="s">
        <v>3625</v>
      </c>
      <c r="C469" s="766" t="str">
        <f t="shared" si="53"/>
        <v>T-</v>
      </c>
      <c r="D469" s="19">
        <v>1075050</v>
      </c>
      <c r="E469" s="1223" t="s">
        <v>2696</v>
      </c>
      <c r="F469" s="1062" t="s">
        <v>2253</v>
      </c>
      <c r="G469" s="1063">
        <v>44578</v>
      </c>
      <c r="H469" s="1063"/>
      <c r="I469" s="348"/>
      <c r="J469" s="1064"/>
      <c r="U469">
        <f t="shared" si="54"/>
        <v>1</v>
      </c>
      <c r="V469">
        <f t="shared" si="55"/>
        <v>1</v>
      </c>
      <c r="W469">
        <f t="shared" si="56"/>
        <v>0</v>
      </c>
      <c r="X469">
        <f t="shared" si="57"/>
        <v>1</v>
      </c>
      <c r="Y469" s="1590">
        <f t="shared" si="58"/>
        <v>44578</v>
      </c>
      <c r="AK469">
        <f t="shared" si="59"/>
        <v>1</v>
      </c>
    </row>
    <row r="470" spans="1:37" x14ac:dyDescent="0.3">
      <c r="A470" s="1061" t="s">
        <v>3025</v>
      </c>
      <c r="B470" s="1061" t="s">
        <v>3626</v>
      </c>
      <c r="C470" s="766" t="str">
        <f t="shared" si="53"/>
        <v>T-</v>
      </c>
      <c r="D470" s="19">
        <v>1075125</v>
      </c>
      <c r="E470" s="1223" t="s">
        <v>2696</v>
      </c>
      <c r="F470" s="1062" t="s">
        <v>2253</v>
      </c>
      <c r="G470" s="1063">
        <v>44580</v>
      </c>
      <c r="H470" s="1063"/>
      <c r="I470" s="348"/>
      <c r="J470" s="1064"/>
      <c r="U470">
        <f t="shared" si="54"/>
        <v>1</v>
      </c>
      <c r="V470">
        <f t="shared" si="55"/>
        <v>1</v>
      </c>
      <c r="W470">
        <f t="shared" si="56"/>
        <v>0</v>
      </c>
      <c r="X470">
        <f t="shared" si="57"/>
        <v>1</v>
      </c>
      <c r="Y470" s="1590">
        <f t="shared" si="58"/>
        <v>44580</v>
      </c>
      <c r="AK470">
        <f t="shared" si="59"/>
        <v>1</v>
      </c>
    </row>
    <row r="471" spans="1:37" x14ac:dyDescent="0.3">
      <c r="A471" s="1061" t="s">
        <v>3025</v>
      </c>
      <c r="B471" s="1061" t="s">
        <v>3627</v>
      </c>
      <c r="C471" s="766" t="str">
        <f t="shared" si="53"/>
        <v>T-</v>
      </c>
      <c r="D471" s="19">
        <v>1075175</v>
      </c>
      <c r="E471" s="1223" t="s">
        <v>2696</v>
      </c>
      <c r="F471" s="1062" t="s">
        <v>2253</v>
      </c>
      <c r="G471" s="1063">
        <v>44580</v>
      </c>
      <c r="H471" s="1063"/>
      <c r="I471" s="348"/>
      <c r="J471" s="1064"/>
      <c r="U471">
        <f t="shared" si="54"/>
        <v>1</v>
      </c>
      <c r="V471">
        <f t="shared" si="55"/>
        <v>1</v>
      </c>
      <c r="W471">
        <f t="shared" si="56"/>
        <v>0</v>
      </c>
      <c r="X471">
        <f t="shared" si="57"/>
        <v>1</v>
      </c>
      <c r="Y471" s="1590">
        <f t="shared" si="58"/>
        <v>44580</v>
      </c>
      <c r="AK471">
        <f t="shared" si="59"/>
        <v>1</v>
      </c>
    </row>
    <row r="472" spans="1:37" x14ac:dyDescent="0.3">
      <c r="A472" s="1061" t="s">
        <v>3025</v>
      </c>
      <c r="B472" s="783" t="s">
        <v>3635</v>
      </c>
      <c r="C472" s="766" t="str">
        <f t="shared" si="53"/>
        <v>MG</v>
      </c>
      <c r="D472" s="27">
        <v>1063750</v>
      </c>
      <c r="E472" s="1223" t="s">
        <v>2695</v>
      </c>
      <c r="F472" s="1062" t="s">
        <v>2253</v>
      </c>
      <c r="G472" s="1063">
        <v>44582</v>
      </c>
      <c r="H472" s="1063"/>
      <c r="I472" s="348"/>
      <c r="J472" s="1064"/>
      <c r="U472">
        <f t="shared" si="54"/>
        <v>0</v>
      </c>
      <c r="V472">
        <f t="shared" si="55"/>
        <v>1</v>
      </c>
      <c r="W472">
        <f t="shared" si="56"/>
        <v>0</v>
      </c>
      <c r="X472">
        <f t="shared" si="57"/>
        <v>1</v>
      </c>
      <c r="Y472" s="1590">
        <f t="shared" si="58"/>
        <v>44582</v>
      </c>
      <c r="AK472">
        <f t="shared" si="59"/>
        <v>1</v>
      </c>
    </row>
    <row r="473" spans="1:37" x14ac:dyDescent="0.3">
      <c r="A473" s="1061" t="s">
        <v>3025</v>
      </c>
      <c r="B473" s="783" t="s">
        <v>3636</v>
      </c>
      <c r="C473" s="766" t="str">
        <f t="shared" si="53"/>
        <v>MG</v>
      </c>
      <c r="D473" s="27">
        <v>1063775</v>
      </c>
      <c r="E473" s="1223" t="s">
        <v>2695</v>
      </c>
      <c r="F473" s="1062" t="s">
        <v>2253</v>
      </c>
      <c r="G473" s="1063">
        <v>44582</v>
      </c>
      <c r="H473" s="1063"/>
      <c r="I473" s="348"/>
      <c r="J473" s="1064"/>
      <c r="U473">
        <f t="shared" si="54"/>
        <v>0</v>
      </c>
      <c r="V473">
        <f t="shared" si="55"/>
        <v>1</v>
      </c>
      <c r="W473">
        <f t="shared" si="56"/>
        <v>0</v>
      </c>
      <c r="X473">
        <f t="shared" si="57"/>
        <v>1</v>
      </c>
      <c r="Y473" s="1590">
        <f t="shared" si="58"/>
        <v>44582</v>
      </c>
      <c r="AK473">
        <f t="shared" si="59"/>
        <v>1</v>
      </c>
    </row>
    <row r="474" spans="1:37" x14ac:dyDescent="0.3">
      <c r="A474" s="1061" t="s">
        <v>3025</v>
      </c>
      <c r="B474" s="783" t="s">
        <v>3637</v>
      </c>
      <c r="C474" s="766" t="str">
        <f t="shared" si="53"/>
        <v>MG</v>
      </c>
      <c r="D474" s="27">
        <v>1063825</v>
      </c>
      <c r="E474" s="1223" t="s">
        <v>2695</v>
      </c>
      <c r="F474" s="1062" t="s">
        <v>2253</v>
      </c>
      <c r="G474" s="1063">
        <v>44582</v>
      </c>
      <c r="H474" s="1063"/>
      <c r="I474" s="348"/>
      <c r="J474" s="1064"/>
      <c r="U474">
        <f t="shared" si="54"/>
        <v>0</v>
      </c>
      <c r="V474">
        <f t="shared" si="55"/>
        <v>1</v>
      </c>
      <c r="W474">
        <f t="shared" si="56"/>
        <v>0</v>
      </c>
      <c r="X474">
        <f t="shared" si="57"/>
        <v>1</v>
      </c>
      <c r="Y474" s="1590">
        <f t="shared" si="58"/>
        <v>44582</v>
      </c>
      <c r="AK474">
        <f t="shared" si="59"/>
        <v>1</v>
      </c>
    </row>
    <row r="475" spans="1:37" x14ac:dyDescent="0.3">
      <c r="A475" s="1061" t="s">
        <v>3025</v>
      </c>
      <c r="B475" s="783" t="s">
        <v>3638</v>
      </c>
      <c r="C475" s="766" t="str">
        <f t="shared" si="53"/>
        <v>MG</v>
      </c>
      <c r="D475" s="27">
        <v>1063850</v>
      </c>
      <c r="E475" s="1223" t="s">
        <v>2695</v>
      </c>
      <c r="F475" s="1062" t="s">
        <v>2253</v>
      </c>
      <c r="G475" s="1054">
        <v>44582</v>
      </c>
      <c r="H475" s="1063"/>
      <c r="I475" s="348"/>
      <c r="J475" s="1064"/>
      <c r="U475">
        <f t="shared" si="54"/>
        <v>0</v>
      </c>
      <c r="V475">
        <f t="shared" si="55"/>
        <v>1</v>
      </c>
      <c r="W475">
        <f t="shared" si="56"/>
        <v>0</v>
      </c>
      <c r="X475">
        <f t="shared" si="57"/>
        <v>1</v>
      </c>
      <c r="Y475" s="1590">
        <f t="shared" si="58"/>
        <v>44582</v>
      </c>
      <c r="AK475">
        <f t="shared" si="59"/>
        <v>1</v>
      </c>
    </row>
    <row r="476" spans="1:37" x14ac:dyDescent="0.3">
      <c r="A476" s="1061" t="s">
        <v>3025</v>
      </c>
      <c r="B476" s="783" t="s">
        <v>3639</v>
      </c>
      <c r="C476" s="766" t="str">
        <f t="shared" si="53"/>
        <v>MG</v>
      </c>
      <c r="D476" s="27">
        <v>1063875</v>
      </c>
      <c r="E476" s="1223" t="s">
        <v>2695</v>
      </c>
      <c r="F476" s="1062" t="s">
        <v>2253</v>
      </c>
      <c r="G476" s="1054">
        <v>44582</v>
      </c>
      <c r="H476" s="1063"/>
      <c r="I476" s="348"/>
      <c r="J476" s="1064"/>
      <c r="U476">
        <f t="shared" si="54"/>
        <v>0</v>
      </c>
      <c r="V476">
        <f t="shared" si="55"/>
        <v>1</v>
      </c>
      <c r="W476">
        <f t="shared" si="56"/>
        <v>0</v>
      </c>
      <c r="X476">
        <f t="shared" si="57"/>
        <v>1</v>
      </c>
      <c r="Y476" s="1590">
        <f t="shared" si="58"/>
        <v>44582</v>
      </c>
      <c r="AK476">
        <f t="shared" si="59"/>
        <v>1</v>
      </c>
    </row>
    <row r="477" spans="1:37" x14ac:dyDescent="0.3">
      <c r="A477" s="1061" t="s">
        <v>3025</v>
      </c>
      <c r="B477" s="783" t="s">
        <v>3640</v>
      </c>
      <c r="C477" s="766" t="str">
        <f t="shared" ref="C477" si="60">IF(B477&gt;0,LEFT(B477,2)," ")</f>
        <v>SC</v>
      </c>
      <c r="D477" s="27">
        <v>1061650</v>
      </c>
      <c r="E477" s="1223" t="s">
        <v>2695</v>
      </c>
      <c r="F477" s="1062" t="s">
        <v>2253</v>
      </c>
      <c r="G477" s="1054">
        <v>44585</v>
      </c>
      <c r="H477" s="1063"/>
      <c r="I477" s="348"/>
      <c r="J477" s="1064"/>
      <c r="U477">
        <f t="shared" si="54"/>
        <v>0</v>
      </c>
      <c r="V477">
        <f t="shared" si="55"/>
        <v>1</v>
      </c>
      <c r="W477">
        <f t="shared" si="56"/>
        <v>0</v>
      </c>
      <c r="X477">
        <f t="shared" si="57"/>
        <v>1</v>
      </c>
      <c r="Y477" s="1590">
        <f t="shared" si="58"/>
        <v>44585</v>
      </c>
      <c r="AK477">
        <f t="shared" si="59"/>
        <v>1</v>
      </c>
    </row>
    <row r="478" spans="1:37" x14ac:dyDescent="0.3">
      <c r="A478" s="1061" t="s">
        <v>3025</v>
      </c>
      <c r="B478" s="783" t="s">
        <v>3641</v>
      </c>
      <c r="C478" s="766" t="str">
        <f t="shared" si="53"/>
        <v>SC</v>
      </c>
      <c r="D478" s="27">
        <v>1061625</v>
      </c>
      <c r="E478" s="1223" t="s">
        <v>2695</v>
      </c>
      <c r="F478" s="1062" t="s">
        <v>2253</v>
      </c>
      <c r="G478" s="1054">
        <v>44585</v>
      </c>
      <c r="H478" s="1063"/>
      <c r="I478" s="348"/>
      <c r="J478" s="1064"/>
      <c r="U478">
        <f t="shared" si="54"/>
        <v>0</v>
      </c>
      <c r="V478">
        <f t="shared" si="55"/>
        <v>1</v>
      </c>
      <c r="W478">
        <f t="shared" si="56"/>
        <v>0</v>
      </c>
      <c r="X478">
        <f t="shared" si="57"/>
        <v>1</v>
      </c>
      <c r="Y478" s="1590">
        <f t="shared" si="58"/>
        <v>44585</v>
      </c>
      <c r="AK478">
        <f t="shared" si="59"/>
        <v>1</v>
      </c>
    </row>
    <row r="479" spans="1:37" x14ac:dyDescent="0.3">
      <c r="A479" s="1061" t="s">
        <v>3025</v>
      </c>
      <c r="B479" s="783" t="s">
        <v>3651</v>
      </c>
      <c r="C479" s="766" t="str">
        <f t="shared" si="53"/>
        <v>T-</v>
      </c>
      <c r="D479" s="19">
        <v>1063529</v>
      </c>
      <c r="E479" s="1223" t="s">
        <v>2696</v>
      </c>
      <c r="F479" s="1062" t="s">
        <v>2253</v>
      </c>
      <c r="G479" s="1054">
        <v>44586</v>
      </c>
      <c r="H479" s="1063"/>
      <c r="I479" s="348"/>
      <c r="J479" s="1064"/>
      <c r="U479">
        <f t="shared" si="54"/>
        <v>1</v>
      </c>
      <c r="V479">
        <f t="shared" si="55"/>
        <v>1</v>
      </c>
      <c r="W479">
        <f t="shared" si="56"/>
        <v>0</v>
      </c>
      <c r="X479">
        <f t="shared" si="57"/>
        <v>1</v>
      </c>
      <c r="Y479" s="1590">
        <f t="shared" si="58"/>
        <v>44586</v>
      </c>
      <c r="AK479">
        <f t="shared" si="59"/>
        <v>1</v>
      </c>
    </row>
    <row r="480" spans="1:37" x14ac:dyDescent="0.3">
      <c r="A480" s="1061" t="s">
        <v>3025</v>
      </c>
      <c r="B480" s="783" t="s">
        <v>3652</v>
      </c>
      <c r="C480" s="766" t="str">
        <f t="shared" si="53"/>
        <v>MG</v>
      </c>
      <c r="D480" s="27">
        <v>1058175</v>
      </c>
      <c r="E480" s="1223" t="s">
        <v>2695</v>
      </c>
      <c r="F480" s="1062" t="s">
        <v>2253</v>
      </c>
      <c r="G480" s="1054">
        <v>44587</v>
      </c>
      <c r="H480" s="1063"/>
      <c r="I480" s="348"/>
      <c r="J480" s="1064"/>
      <c r="U480">
        <f t="shared" si="54"/>
        <v>0</v>
      </c>
      <c r="V480">
        <f t="shared" si="55"/>
        <v>1</v>
      </c>
      <c r="W480">
        <f t="shared" si="56"/>
        <v>0</v>
      </c>
      <c r="X480">
        <f t="shared" si="57"/>
        <v>1</v>
      </c>
      <c r="Y480" s="1590">
        <f t="shared" si="58"/>
        <v>44587</v>
      </c>
      <c r="AK480">
        <f t="shared" si="59"/>
        <v>1</v>
      </c>
    </row>
    <row r="481" spans="1:37" x14ac:dyDescent="0.3">
      <c r="A481" s="1061" t="s">
        <v>3025</v>
      </c>
      <c r="B481" s="783" t="s">
        <v>3653</v>
      </c>
      <c r="C481" s="766" t="str">
        <f t="shared" si="53"/>
        <v>MG</v>
      </c>
      <c r="D481" s="27">
        <v>1058150</v>
      </c>
      <c r="E481" s="1223" t="s">
        <v>2695</v>
      </c>
      <c r="F481" s="1062" t="s">
        <v>2253</v>
      </c>
      <c r="G481" s="1054">
        <v>44587</v>
      </c>
      <c r="H481" s="1063"/>
      <c r="I481" s="348"/>
      <c r="J481" s="1064"/>
      <c r="U481">
        <f t="shared" si="54"/>
        <v>0</v>
      </c>
      <c r="V481">
        <f t="shared" si="55"/>
        <v>1</v>
      </c>
      <c r="W481">
        <f t="shared" si="56"/>
        <v>0</v>
      </c>
      <c r="X481">
        <f t="shared" si="57"/>
        <v>1</v>
      </c>
      <c r="Y481" s="1590">
        <f t="shared" si="58"/>
        <v>44587</v>
      </c>
      <c r="AK481">
        <f t="shared" si="59"/>
        <v>1</v>
      </c>
    </row>
    <row r="482" spans="1:37" x14ac:dyDescent="0.3">
      <c r="A482" s="1061" t="s">
        <v>3025</v>
      </c>
      <c r="B482" s="1061" t="s">
        <v>3654</v>
      </c>
      <c r="C482" s="1226" t="str">
        <f t="shared" si="53"/>
        <v>MG</v>
      </c>
      <c r="D482" s="27">
        <v>1058125</v>
      </c>
      <c r="E482" s="1224" t="s">
        <v>2695</v>
      </c>
      <c r="F482" s="1062" t="s">
        <v>2253</v>
      </c>
      <c r="G482" s="1063">
        <v>44587</v>
      </c>
      <c r="H482" s="1063"/>
      <c r="I482" s="805"/>
      <c r="J482" s="1064"/>
      <c r="U482">
        <f t="shared" si="54"/>
        <v>0</v>
      </c>
      <c r="V482">
        <f t="shared" si="55"/>
        <v>1</v>
      </c>
      <c r="W482">
        <f t="shared" si="56"/>
        <v>0</v>
      </c>
      <c r="X482">
        <f t="shared" si="57"/>
        <v>1</v>
      </c>
      <c r="Y482" s="1590">
        <f t="shared" si="58"/>
        <v>44587</v>
      </c>
      <c r="AK482">
        <f t="shared" si="59"/>
        <v>1</v>
      </c>
    </row>
    <row r="483" spans="1:37" x14ac:dyDescent="0.3">
      <c r="A483" s="1061" t="s">
        <v>3025</v>
      </c>
      <c r="B483" s="1061" t="s">
        <v>3655</v>
      </c>
      <c r="C483" s="1226" t="str">
        <f t="shared" si="53"/>
        <v>MG</v>
      </c>
      <c r="D483" s="27">
        <v>1058100</v>
      </c>
      <c r="E483" s="1224" t="s">
        <v>2695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54"/>
        <v>0</v>
      </c>
      <c r="V483">
        <f t="shared" si="55"/>
        <v>0</v>
      </c>
      <c r="W483">
        <f t="shared" si="56"/>
        <v>1</v>
      </c>
      <c r="X483">
        <f t="shared" si="57"/>
        <v>1</v>
      </c>
      <c r="Y483" s="1590">
        <f t="shared" si="58"/>
        <v>44589</v>
      </c>
      <c r="AK483">
        <f t="shared" si="59"/>
        <v>1</v>
      </c>
    </row>
    <row r="484" spans="1:37" x14ac:dyDescent="0.3">
      <c r="A484" s="1061" t="s">
        <v>3025</v>
      </c>
      <c r="B484" s="1061" t="s">
        <v>3656</v>
      </c>
      <c r="C484" s="1226" t="str">
        <f t="shared" si="53"/>
        <v>MG</v>
      </c>
      <c r="D484" s="27">
        <v>1058175</v>
      </c>
      <c r="E484" s="1224" t="s">
        <v>2695</v>
      </c>
      <c r="F484" s="1062" t="s">
        <v>2253</v>
      </c>
      <c r="G484" s="1063">
        <v>44589</v>
      </c>
      <c r="H484" s="1063"/>
      <c r="I484" s="805"/>
      <c r="J484" s="1064"/>
      <c r="U484">
        <f t="shared" si="54"/>
        <v>0</v>
      </c>
      <c r="V484">
        <f t="shared" si="55"/>
        <v>1</v>
      </c>
      <c r="W484">
        <f t="shared" si="56"/>
        <v>0</v>
      </c>
      <c r="X484">
        <f t="shared" si="57"/>
        <v>1</v>
      </c>
      <c r="Y484" s="1590">
        <f t="shared" si="58"/>
        <v>44589</v>
      </c>
      <c r="AK484">
        <f t="shared" si="59"/>
        <v>1</v>
      </c>
    </row>
    <row r="485" spans="1:37" x14ac:dyDescent="0.3">
      <c r="A485" s="1061" t="s">
        <v>3025</v>
      </c>
      <c r="B485" s="1061" t="s">
        <v>3657</v>
      </c>
      <c r="C485" s="1226" t="str">
        <f t="shared" si="53"/>
        <v>MG</v>
      </c>
      <c r="D485" s="27">
        <v>1058150</v>
      </c>
      <c r="E485" s="1224" t="s">
        <v>2695</v>
      </c>
      <c r="F485" s="1062" t="s">
        <v>2253</v>
      </c>
      <c r="G485" s="1063">
        <v>44589</v>
      </c>
      <c r="H485" s="1063"/>
      <c r="I485" s="805"/>
      <c r="J485" s="1064"/>
      <c r="U485">
        <f t="shared" si="54"/>
        <v>0</v>
      </c>
      <c r="V485">
        <f t="shared" si="55"/>
        <v>1</v>
      </c>
      <c r="W485">
        <f t="shared" si="56"/>
        <v>0</v>
      </c>
      <c r="X485">
        <f t="shared" si="57"/>
        <v>1</v>
      </c>
      <c r="Y485" s="1590">
        <f t="shared" si="58"/>
        <v>44589</v>
      </c>
      <c r="AK485">
        <f t="shared" si="59"/>
        <v>1</v>
      </c>
    </row>
    <row r="486" spans="1:37" x14ac:dyDescent="0.3">
      <c r="A486" s="783" t="s">
        <v>3025</v>
      </c>
      <c r="B486" s="1061" t="s">
        <v>3660</v>
      </c>
      <c r="C486" s="766" t="str">
        <f t="shared" si="53"/>
        <v>SC</v>
      </c>
      <c r="D486" s="19">
        <v>1061880</v>
      </c>
      <c r="E486" s="1224" t="s">
        <v>2695</v>
      </c>
      <c r="F486" s="1062" t="s">
        <v>2253</v>
      </c>
      <c r="G486" s="1063">
        <v>44590</v>
      </c>
      <c r="H486" s="1063"/>
      <c r="I486" s="348"/>
      <c r="J486" s="1064"/>
      <c r="U486">
        <f t="shared" si="54"/>
        <v>0</v>
      </c>
      <c r="V486">
        <f t="shared" si="55"/>
        <v>1</v>
      </c>
      <c r="W486">
        <f t="shared" si="56"/>
        <v>0</v>
      </c>
      <c r="X486">
        <f t="shared" si="57"/>
        <v>1</v>
      </c>
      <c r="Y486" s="1590">
        <f t="shared" si="58"/>
        <v>44590</v>
      </c>
      <c r="AK486">
        <f t="shared" si="59"/>
        <v>1</v>
      </c>
    </row>
    <row r="487" spans="1:37" x14ac:dyDescent="0.3">
      <c r="A487" s="783" t="s">
        <v>3025</v>
      </c>
      <c r="B487" s="783" t="s">
        <v>3659</v>
      </c>
      <c r="C487" s="766" t="str">
        <f t="shared" si="53"/>
        <v>T-</v>
      </c>
      <c r="D487" s="19">
        <v>1063433</v>
      </c>
      <c r="E487" s="1223" t="s">
        <v>2696</v>
      </c>
      <c r="F487" s="1062" t="s">
        <v>2253</v>
      </c>
      <c r="G487" s="1054">
        <v>44590</v>
      </c>
      <c r="H487" s="1063"/>
      <c r="I487" s="348"/>
      <c r="J487" s="1064"/>
      <c r="U487">
        <f t="shared" si="54"/>
        <v>1</v>
      </c>
      <c r="V487">
        <f t="shared" si="55"/>
        <v>1</v>
      </c>
      <c r="W487">
        <f t="shared" si="56"/>
        <v>0</v>
      </c>
      <c r="X487">
        <f t="shared" si="57"/>
        <v>1</v>
      </c>
      <c r="Y487" s="1590">
        <f t="shared" si="58"/>
        <v>44590</v>
      </c>
      <c r="AK487">
        <f t="shared" si="59"/>
        <v>1</v>
      </c>
    </row>
    <row r="488" spans="1:37" x14ac:dyDescent="0.3">
      <c r="A488" s="783" t="s">
        <v>3025</v>
      </c>
      <c r="B488" s="783" t="s">
        <v>3661</v>
      </c>
      <c r="C488" s="766" t="str">
        <f t="shared" si="53"/>
        <v>T-</v>
      </c>
      <c r="D488" s="19">
        <v>1062495</v>
      </c>
      <c r="E488" s="1223" t="s">
        <v>2696</v>
      </c>
      <c r="F488" s="1062" t="s">
        <v>2253</v>
      </c>
      <c r="G488" s="1054">
        <v>44592</v>
      </c>
      <c r="H488" s="1063"/>
      <c r="I488" s="348"/>
      <c r="J488" s="1064"/>
      <c r="U488">
        <f t="shared" si="54"/>
        <v>1</v>
      </c>
      <c r="V488">
        <f t="shared" si="55"/>
        <v>1</v>
      </c>
      <c r="W488">
        <f t="shared" si="56"/>
        <v>0</v>
      </c>
      <c r="X488">
        <f t="shared" si="57"/>
        <v>1</v>
      </c>
      <c r="Y488" s="1590">
        <f t="shared" si="58"/>
        <v>44592</v>
      </c>
      <c r="AK488">
        <f t="shared" si="59"/>
        <v>1</v>
      </c>
    </row>
    <row r="489" spans="1:37" x14ac:dyDescent="0.3">
      <c r="A489" s="1061" t="s">
        <v>3978</v>
      </c>
      <c r="B489" s="783" t="s">
        <v>3662</v>
      </c>
      <c r="C489" s="766" t="str">
        <f t="shared" si="53"/>
        <v>T-</v>
      </c>
      <c r="D489" s="19">
        <v>1069700</v>
      </c>
      <c r="E489" s="1223" t="s">
        <v>2696</v>
      </c>
      <c r="F489" s="1062" t="s">
        <v>2253</v>
      </c>
      <c r="G489" s="1054">
        <v>44593</v>
      </c>
      <c r="H489" s="1063"/>
      <c r="I489" s="348"/>
      <c r="J489" s="1064"/>
      <c r="U489">
        <f t="shared" si="54"/>
        <v>1</v>
      </c>
      <c r="V489">
        <f t="shared" si="55"/>
        <v>1</v>
      </c>
      <c r="W489">
        <f t="shared" si="56"/>
        <v>0</v>
      </c>
      <c r="X489">
        <f t="shared" si="57"/>
        <v>1</v>
      </c>
      <c r="Y489" s="1590">
        <f t="shared" si="58"/>
        <v>44593</v>
      </c>
      <c r="AK489">
        <f t="shared" si="59"/>
        <v>1</v>
      </c>
    </row>
    <row r="490" spans="1:37" s="219" customFormat="1" x14ac:dyDescent="0.3">
      <c r="A490" s="1061" t="s">
        <v>3025</v>
      </c>
      <c r="B490" s="1061" t="s">
        <v>3663</v>
      </c>
      <c r="C490" s="1226" t="str">
        <f t="shared" si="53"/>
        <v>SC</v>
      </c>
      <c r="D490" s="27">
        <v>1045550</v>
      </c>
      <c r="E490" s="1224" t="s">
        <v>2695</v>
      </c>
      <c r="F490" s="1062" t="s">
        <v>2253</v>
      </c>
      <c r="G490" s="1063">
        <v>44595</v>
      </c>
      <c r="H490" s="1063"/>
      <c r="I490" s="805"/>
      <c r="J490" s="1064"/>
      <c r="U490">
        <f t="shared" si="54"/>
        <v>0</v>
      </c>
      <c r="V490">
        <f t="shared" si="55"/>
        <v>1</v>
      </c>
      <c r="W490">
        <f t="shared" si="56"/>
        <v>0</v>
      </c>
      <c r="X490">
        <f t="shared" si="57"/>
        <v>1</v>
      </c>
      <c r="Y490" s="1590">
        <f t="shared" si="58"/>
        <v>44595</v>
      </c>
      <c r="Z490"/>
      <c r="AK490">
        <f t="shared" si="59"/>
        <v>1</v>
      </c>
    </row>
    <row r="491" spans="1:37" s="219" customFormat="1" x14ac:dyDescent="0.3">
      <c r="A491" s="1061" t="s">
        <v>3025</v>
      </c>
      <c r="B491" s="1061" t="s">
        <v>3664</v>
      </c>
      <c r="C491" s="1226" t="str">
        <f t="shared" si="53"/>
        <v>SC</v>
      </c>
      <c r="D491" s="27">
        <v>1045526</v>
      </c>
      <c r="E491" s="1224" t="s">
        <v>2695</v>
      </c>
      <c r="F491" s="1062" t="s">
        <v>2253</v>
      </c>
      <c r="G491" s="1063">
        <v>44595</v>
      </c>
      <c r="H491" s="1063"/>
      <c r="I491" s="805"/>
      <c r="J491" s="1064"/>
      <c r="U491">
        <f t="shared" si="54"/>
        <v>0</v>
      </c>
      <c r="V491">
        <f t="shared" si="55"/>
        <v>1</v>
      </c>
      <c r="W491">
        <f t="shared" si="56"/>
        <v>0</v>
      </c>
      <c r="X491">
        <f t="shared" si="57"/>
        <v>1</v>
      </c>
      <c r="Y491" s="1590">
        <f t="shared" si="58"/>
        <v>44595</v>
      </c>
      <c r="Z491"/>
      <c r="AK491">
        <f t="shared" si="59"/>
        <v>1</v>
      </c>
    </row>
    <row r="492" spans="1:37" s="219" customFormat="1" x14ac:dyDescent="0.3">
      <c r="A492" s="1061" t="s">
        <v>3025</v>
      </c>
      <c r="B492" s="1061" t="s">
        <v>3665</v>
      </c>
      <c r="C492" s="1226" t="str">
        <f t="shared" si="53"/>
        <v>SC</v>
      </c>
      <c r="D492" s="27">
        <v>1045524</v>
      </c>
      <c r="E492" s="1224" t="s">
        <v>2695</v>
      </c>
      <c r="F492" s="1062" t="s">
        <v>2253</v>
      </c>
      <c r="G492" s="1063">
        <v>44595</v>
      </c>
      <c r="H492" s="1063"/>
      <c r="I492" s="805"/>
      <c r="J492" s="1064"/>
      <c r="U492">
        <f t="shared" si="54"/>
        <v>0</v>
      </c>
      <c r="V492">
        <f t="shared" si="55"/>
        <v>1</v>
      </c>
      <c r="W492">
        <f t="shared" si="56"/>
        <v>0</v>
      </c>
      <c r="X492">
        <f t="shared" si="57"/>
        <v>1</v>
      </c>
      <c r="Y492" s="1590">
        <f t="shared" si="58"/>
        <v>44595</v>
      </c>
      <c r="Z492"/>
      <c r="AK492">
        <f t="shared" si="59"/>
        <v>1</v>
      </c>
    </row>
    <row r="493" spans="1:37" s="219" customFormat="1" x14ac:dyDescent="0.3">
      <c r="A493" s="1061" t="s">
        <v>3025</v>
      </c>
      <c r="B493" s="1061" t="s">
        <v>3658</v>
      </c>
      <c r="C493" s="1226" t="str">
        <f t="shared" si="53"/>
        <v>MG</v>
      </c>
      <c r="D493" s="27">
        <v>1045476</v>
      </c>
      <c r="E493" s="1224" t="s">
        <v>2695</v>
      </c>
      <c r="F493" s="1062" t="s">
        <v>2253</v>
      </c>
      <c r="G493" s="1063">
        <v>44595</v>
      </c>
      <c r="H493" s="1063"/>
      <c r="I493" s="805"/>
      <c r="J493" s="1064"/>
      <c r="U493">
        <f t="shared" si="54"/>
        <v>0</v>
      </c>
      <c r="V493">
        <f t="shared" si="55"/>
        <v>1</v>
      </c>
      <c r="W493">
        <f t="shared" si="56"/>
        <v>0</v>
      </c>
      <c r="X493">
        <f t="shared" si="57"/>
        <v>1</v>
      </c>
      <c r="Y493" s="1590">
        <f t="shared" si="58"/>
        <v>44595</v>
      </c>
      <c r="Z493"/>
      <c r="AK493">
        <f t="shared" si="59"/>
        <v>1</v>
      </c>
    </row>
    <row r="494" spans="1:37" s="219" customFormat="1" x14ac:dyDescent="0.3">
      <c r="A494" s="1061" t="s">
        <v>3025</v>
      </c>
      <c r="B494" s="1061" t="s">
        <v>3666</v>
      </c>
      <c r="C494" s="1226" t="str">
        <f t="shared" si="53"/>
        <v>MG</v>
      </c>
      <c r="D494" s="27">
        <v>1045452</v>
      </c>
      <c r="E494" s="1224" t="s">
        <v>2695</v>
      </c>
      <c r="F494" s="1062" t="s">
        <v>2253</v>
      </c>
      <c r="G494" s="1063">
        <v>44595</v>
      </c>
      <c r="H494" s="1063"/>
      <c r="I494" s="805"/>
      <c r="J494" s="1064"/>
      <c r="U494">
        <f t="shared" si="54"/>
        <v>0</v>
      </c>
      <c r="V494">
        <f t="shared" si="55"/>
        <v>1</v>
      </c>
      <c r="W494">
        <f t="shared" si="56"/>
        <v>0</v>
      </c>
      <c r="X494">
        <f t="shared" si="57"/>
        <v>1</v>
      </c>
      <c r="Y494" s="1590">
        <f t="shared" si="58"/>
        <v>44595</v>
      </c>
      <c r="Z494"/>
      <c r="AK494">
        <f t="shared" si="59"/>
        <v>1</v>
      </c>
    </row>
    <row r="495" spans="1:37" s="219" customFormat="1" x14ac:dyDescent="0.3">
      <c r="A495" s="1061" t="s">
        <v>3025</v>
      </c>
      <c r="B495" s="1061" t="s">
        <v>3667</v>
      </c>
      <c r="C495" s="1226" t="str">
        <f t="shared" si="53"/>
        <v>MG</v>
      </c>
      <c r="D495" s="27">
        <v>1045428</v>
      </c>
      <c r="E495" s="1224" t="s">
        <v>2695</v>
      </c>
      <c r="F495" s="1062" t="s">
        <v>2253</v>
      </c>
      <c r="G495" s="1063">
        <v>44595</v>
      </c>
      <c r="H495" s="1063"/>
      <c r="I495" s="805"/>
      <c r="J495" s="1064"/>
      <c r="U495">
        <f t="shared" si="54"/>
        <v>0</v>
      </c>
      <c r="V495">
        <f t="shared" si="55"/>
        <v>1</v>
      </c>
      <c r="W495">
        <f t="shared" si="56"/>
        <v>0</v>
      </c>
      <c r="X495">
        <f t="shared" si="57"/>
        <v>1</v>
      </c>
      <c r="Y495" s="1590">
        <f t="shared" si="58"/>
        <v>44595</v>
      </c>
      <c r="Z495"/>
      <c r="AK495">
        <f t="shared" si="59"/>
        <v>1</v>
      </c>
    </row>
    <row r="496" spans="1:37" x14ac:dyDescent="0.3">
      <c r="A496" s="783" t="s">
        <v>3025</v>
      </c>
      <c r="B496" s="783" t="s">
        <v>3696</v>
      </c>
      <c r="C496" s="766" t="str">
        <f t="shared" si="53"/>
        <v>MG</v>
      </c>
      <c r="D496" s="27">
        <v>1045375</v>
      </c>
      <c r="E496" s="1223" t="s">
        <v>2695</v>
      </c>
      <c r="F496" s="1062" t="s">
        <v>2253</v>
      </c>
      <c r="G496" s="1063">
        <v>44596</v>
      </c>
      <c r="H496" s="1063"/>
      <c r="I496" s="348"/>
      <c r="J496" s="1064"/>
      <c r="U496">
        <f t="shared" si="54"/>
        <v>0</v>
      </c>
      <c r="V496">
        <f t="shared" si="55"/>
        <v>1</v>
      </c>
      <c r="W496">
        <f t="shared" si="56"/>
        <v>0</v>
      </c>
      <c r="X496">
        <f t="shared" si="57"/>
        <v>1</v>
      </c>
      <c r="Y496" s="1590">
        <f t="shared" si="58"/>
        <v>44596</v>
      </c>
      <c r="AK496">
        <f t="shared" si="59"/>
        <v>1</v>
      </c>
    </row>
    <row r="497" spans="1:37" x14ac:dyDescent="0.3">
      <c r="A497" s="783" t="s">
        <v>3025</v>
      </c>
      <c r="B497" s="783" t="s">
        <v>3693</v>
      </c>
      <c r="C497" s="766" t="str">
        <f t="shared" si="53"/>
        <v>SC</v>
      </c>
      <c r="D497" s="27">
        <v>1062568</v>
      </c>
      <c r="E497" s="1223" t="s">
        <v>2695</v>
      </c>
      <c r="F497" s="1053" t="s">
        <v>2253</v>
      </c>
      <c r="G497" s="1054">
        <v>44596</v>
      </c>
      <c r="H497" s="1063"/>
      <c r="I497" s="348"/>
      <c r="J497" s="1064"/>
      <c r="U497">
        <f t="shared" si="54"/>
        <v>0</v>
      </c>
      <c r="V497">
        <f t="shared" si="55"/>
        <v>1</v>
      </c>
      <c r="W497">
        <f t="shared" si="56"/>
        <v>0</v>
      </c>
      <c r="X497">
        <f t="shared" si="57"/>
        <v>1</v>
      </c>
      <c r="Y497" s="1590">
        <f t="shared" si="58"/>
        <v>44596</v>
      </c>
      <c r="AK497">
        <f t="shared" si="59"/>
        <v>1</v>
      </c>
    </row>
    <row r="498" spans="1:37" x14ac:dyDescent="0.3">
      <c r="A498" s="783" t="s">
        <v>3025</v>
      </c>
      <c r="B498" s="783" t="s">
        <v>3694</v>
      </c>
      <c r="C498" s="766" t="str">
        <f t="shared" si="53"/>
        <v>SC</v>
      </c>
      <c r="D498" s="27">
        <v>1062543</v>
      </c>
      <c r="E498" s="1223" t="s">
        <v>2695</v>
      </c>
      <c r="F498" s="1053" t="s">
        <v>3695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54"/>
        <v>0</v>
      </c>
      <c r="V498">
        <f t="shared" si="55"/>
        <v>0</v>
      </c>
      <c r="W498">
        <f t="shared" si="56"/>
        <v>1</v>
      </c>
      <c r="X498">
        <f t="shared" si="57"/>
        <v>1</v>
      </c>
      <c r="Y498" s="1590">
        <f t="shared" si="58"/>
        <v>44596</v>
      </c>
      <c r="AK498">
        <f t="shared" si="59"/>
        <v>1</v>
      </c>
    </row>
    <row r="499" spans="1:37" x14ac:dyDescent="0.3">
      <c r="A499" s="783" t="s">
        <v>3025</v>
      </c>
      <c r="B499" s="783" t="s">
        <v>3692</v>
      </c>
      <c r="C499" s="766" t="str">
        <f t="shared" si="53"/>
        <v>T-</v>
      </c>
      <c r="D499" s="19">
        <v>1061800</v>
      </c>
      <c r="E499" s="1223" t="s">
        <v>2696</v>
      </c>
      <c r="F499" s="1053" t="s">
        <v>2253</v>
      </c>
      <c r="G499" s="1054">
        <v>44596</v>
      </c>
      <c r="H499" s="1063"/>
      <c r="I499" s="348"/>
      <c r="J499" s="1064"/>
      <c r="U499">
        <f t="shared" si="54"/>
        <v>1</v>
      </c>
      <c r="V499">
        <f t="shared" si="55"/>
        <v>1</v>
      </c>
      <c r="W499">
        <f t="shared" si="56"/>
        <v>0</v>
      </c>
      <c r="X499">
        <f t="shared" si="57"/>
        <v>1</v>
      </c>
      <c r="Y499" s="1590">
        <f t="shared" si="58"/>
        <v>44596</v>
      </c>
      <c r="AK499">
        <f t="shared" si="59"/>
        <v>1</v>
      </c>
    </row>
    <row r="500" spans="1:37" x14ac:dyDescent="0.3">
      <c r="A500" s="783" t="s">
        <v>3025</v>
      </c>
      <c r="B500" s="783" t="s">
        <v>3697</v>
      </c>
      <c r="C500" s="766" t="str">
        <f t="shared" si="53"/>
        <v>MG</v>
      </c>
      <c r="D500" s="19">
        <v>1045350</v>
      </c>
      <c r="E500" s="1223" t="s">
        <v>2695</v>
      </c>
      <c r="F500" s="1053" t="s">
        <v>2253</v>
      </c>
      <c r="G500" s="1054">
        <v>44596</v>
      </c>
      <c r="H500" s="1063"/>
      <c r="I500" s="348"/>
      <c r="J500" s="1064"/>
      <c r="U500">
        <f t="shared" si="54"/>
        <v>0</v>
      </c>
      <c r="V500">
        <f t="shared" si="55"/>
        <v>1</v>
      </c>
      <c r="W500">
        <f t="shared" si="56"/>
        <v>0</v>
      </c>
      <c r="X500">
        <f t="shared" si="57"/>
        <v>1</v>
      </c>
      <c r="Y500" s="1590">
        <f t="shared" si="58"/>
        <v>44596</v>
      </c>
      <c r="AK500">
        <f t="shared" si="59"/>
        <v>1</v>
      </c>
    </row>
    <row r="501" spans="1:37" x14ac:dyDescent="0.3">
      <c r="A501" s="1061" t="s">
        <v>3025</v>
      </c>
      <c r="B501" s="1061" t="s">
        <v>3698</v>
      </c>
      <c r="C501" s="1226" t="str">
        <f t="shared" si="53"/>
        <v>MG</v>
      </c>
      <c r="D501" s="27">
        <v>1045338</v>
      </c>
      <c r="E501" s="1224" t="s">
        <v>2695</v>
      </c>
      <c r="F501" s="1062" t="s">
        <v>3695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54"/>
        <v>0</v>
      </c>
      <c r="V501">
        <f t="shared" si="55"/>
        <v>0</v>
      </c>
      <c r="W501">
        <f t="shared" si="56"/>
        <v>1</v>
      </c>
      <c r="X501">
        <f t="shared" si="57"/>
        <v>1</v>
      </c>
      <c r="Y501" s="1590">
        <f t="shared" si="58"/>
        <v>44597</v>
      </c>
      <c r="AK501">
        <f t="shared" si="59"/>
        <v>1</v>
      </c>
    </row>
    <row r="502" spans="1:37" x14ac:dyDescent="0.3">
      <c r="A502" s="783" t="s">
        <v>3025</v>
      </c>
      <c r="B502" s="783" t="s">
        <v>3699</v>
      </c>
      <c r="C502" s="766" t="str">
        <f t="shared" si="53"/>
        <v>MG</v>
      </c>
      <c r="D502" s="19">
        <v>1045288</v>
      </c>
      <c r="E502" s="1223" t="s">
        <v>2695</v>
      </c>
      <c r="F502" s="1053" t="s">
        <v>2253</v>
      </c>
      <c r="G502" s="1054">
        <v>44596</v>
      </c>
      <c r="H502" s="1063"/>
      <c r="I502" s="348"/>
      <c r="J502" s="1064"/>
      <c r="U502">
        <f t="shared" si="54"/>
        <v>0</v>
      </c>
      <c r="V502">
        <f t="shared" si="55"/>
        <v>1</v>
      </c>
      <c r="W502">
        <f t="shared" si="56"/>
        <v>0</v>
      </c>
      <c r="X502">
        <f t="shared" si="57"/>
        <v>1</v>
      </c>
      <c r="Y502" s="1590">
        <f t="shared" si="58"/>
        <v>44596</v>
      </c>
      <c r="AK502">
        <f t="shared" si="59"/>
        <v>1</v>
      </c>
    </row>
    <row r="503" spans="1:37" x14ac:dyDescent="0.3">
      <c r="A503" s="1061" t="s">
        <v>3025</v>
      </c>
      <c r="B503" s="1061" t="s">
        <v>3706</v>
      </c>
      <c r="C503" s="1226" t="str">
        <f t="shared" si="53"/>
        <v>MG</v>
      </c>
      <c r="D503" s="27">
        <v>1045263</v>
      </c>
      <c r="E503" s="1224" t="s">
        <v>2695</v>
      </c>
      <c r="F503" s="1062" t="s">
        <v>2253</v>
      </c>
      <c r="G503" s="1063">
        <v>44597</v>
      </c>
      <c r="H503" s="1063"/>
      <c r="I503" s="805"/>
      <c r="J503" s="1064"/>
      <c r="U503">
        <f t="shared" si="54"/>
        <v>0</v>
      </c>
      <c r="V503">
        <f t="shared" si="55"/>
        <v>1</v>
      </c>
      <c r="W503">
        <f t="shared" si="56"/>
        <v>0</v>
      </c>
      <c r="X503">
        <f t="shared" si="57"/>
        <v>1</v>
      </c>
      <c r="Y503" s="1590">
        <f t="shared" si="58"/>
        <v>44597</v>
      </c>
      <c r="AK503">
        <f t="shared" si="59"/>
        <v>1</v>
      </c>
    </row>
    <row r="504" spans="1:37" x14ac:dyDescent="0.3">
      <c r="A504" s="1061" t="s">
        <v>3978</v>
      </c>
      <c r="B504" s="783" t="s">
        <v>3708</v>
      </c>
      <c r="C504" s="766" t="str">
        <f t="shared" si="53"/>
        <v>T-</v>
      </c>
      <c r="D504" s="19">
        <v>1069630</v>
      </c>
      <c r="E504" s="1223" t="s">
        <v>2696</v>
      </c>
      <c r="F504" s="1062" t="s">
        <v>2253</v>
      </c>
      <c r="G504" s="1054">
        <v>44599</v>
      </c>
      <c r="H504" s="1063"/>
      <c r="I504" s="348"/>
      <c r="J504" s="1064"/>
      <c r="U504">
        <f t="shared" si="54"/>
        <v>1</v>
      </c>
      <c r="V504">
        <f t="shared" si="55"/>
        <v>1</v>
      </c>
      <c r="W504">
        <f t="shared" si="56"/>
        <v>0</v>
      </c>
      <c r="X504">
        <f t="shared" si="57"/>
        <v>1</v>
      </c>
      <c r="Y504" s="1590">
        <f t="shared" si="58"/>
        <v>44599</v>
      </c>
      <c r="AK504">
        <f t="shared" si="59"/>
        <v>1</v>
      </c>
    </row>
    <row r="505" spans="1:37" x14ac:dyDescent="0.3">
      <c r="A505" s="783" t="s">
        <v>3025</v>
      </c>
      <c r="B505" s="783" t="s">
        <v>3709</v>
      </c>
      <c r="C505" s="766" t="str">
        <f t="shared" si="53"/>
        <v>T-</v>
      </c>
      <c r="D505" s="19">
        <v>1062520</v>
      </c>
      <c r="E505" s="1223" t="s">
        <v>2696</v>
      </c>
      <c r="F505" s="1062" t="s">
        <v>2253</v>
      </c>
      <c r="G505" s="1054">
        <v>44600</v>
      </c>
      <c r="H505" s="1063"/>
      <c r="I505" s="348"/>
      <c r="J505" s="1064"/>
      <c r="U505">
        <f t="shared" si="54"/>
        <v>1</v>
      </c>
      <c r="V505">
        <f t="shared" si="55"/>
        <v>1</v>
      </c>
      <c r="W505">
        <f t="shared" si="56"/>
        <v>0</v>
      </c>
      <c r="X505">
        <f t="shared" si="57"/>
        <v>1</v>
      </c>
      <c r="Y505" s="1590">
        <f t="shared" si="58"/>
        <v>44600</v>
      </c>
      <c r="AK505">
        <f t="shared" si="59"/>
        <v>1</v>
      </c>
    </row>
    <row r="506" spans="1:37" x14ac:dyDescent="0.3">
      <c r="A506" s="783" t="s">
        <v>3025</v>
      </c>
      <c r="B506" s="783" t="s">
        <v>3711</v>
      </c>
      <c r="C506" s="766" t="str">
        <f t="shared" si="53"/>
        <v>SC</v>
      </c>
      <c r="D506" s="27">
        <v>1059182</v>
      </c>
      <c r="E506" s="1223" t="s">
        <v>2695</v>
      </c>
      <c r="F506" s="1062" t="s">
        <v>2253</v>
      </c>
      <c r="G506" s="1054">
        <v>44603</v>
      </c>
      <c r="H506" s="1063"/>
      <c r="I506" s="348"/>
      <c r="J506" s="1064"/>
      <c r="U506">
        <f t="shared" si="54"/>
        <v>0</v>
      </c>
      <c r="V506">
        <f t="shared" si="55"/>
        <v>1</v>
      </c>
      <c r="W506">
        <f t="shared" si="56"/>
        <v>0</v>
      </c>
      <c r="X506">
        <f t="shared" si="57"/>
        <v>1</v>
      </c>
      <c r="Y506" s="1590">
        <f t="shared" si="58"/>
        <v>44603</v>
      </c>
      <c r="AK506">
        <f t="shared" si="59"/>
        <v>1</v>
      </c>
    </row>
    <row r="507" spans="1:37" x14ac:dyDescent="0.3">
      <c r="A507" s="1061" t="s">
        <v>3025</v>
      </c>
      <c r="B507" s="1061" t="s">
        <v>3712</v>
      </c>
      <c r="C507" s="1226" t="str">
        <f t="shared" si="53"/>
        <v>SC</v>
      </c>
      <c r="D507" s="27">
        <v>1059157</v>
      </c>
      <c r="E507" s="1224" t="s">
        <v>2695</v>
      </c>
      <c r="F507" s="1062" t="s">
        <v>2253</v>
      </c>
      <c r="G507" s="1063">
        <v>44603</v>
      </c>
      <c r="H507" s="1063"/>
      <c r="I507" s="348"/>
      <c r="J507" s="1064"/>
      <c r="U507">
        <f t="shared" si="54"/>
        <v>0</v>
      </c>
      <c r="V507">
        <f t="shared" si="55"/>
        <v>1</v>
      </c>
      <c r="W507">
        <f t="shared" si="56"/>
        <v>0</v>
      </c>
      <c r="X507">
        <f t="shared" si="57"/>
        <v>1</v>
      </c>
      <c r="Y507" s="1590">
        <f t="shared" si="58"/>
        <v>44603</v>
      </c>
      <c r="AK507">
        <f t="shared" si="59"/>
        <v>1</v>
      </c>
    </row>
    <row r="508" spans="1:37" x14ac:dyDescent="0.3">
      <c r="A508" s="1061" t="s">
        <v>3025</v>
      </c>
      <c r="B508" s="1061" t="s">
        <v>3713</v>
      </c>
      <c r="C508" s="1226" t="str">
        <f t="shared" si="53"/>
        <v>MG</v>
      </c>
      <c r="D508" s="27">
        <v>1059107</v>
      </c>
      <c r="E508" s="1224" t="s">
        <v>2695</v>
      </c>
      <c r="F508" s="1062" t="s">
        <v>2253</v>
      </c>
      <c r="G508" s="1063">
        <v>44603</v>
      </c>
      <c r="H508" s="1063"/>
      <c r="I508" s="348"/>
      <c r="J508" s="1064"/>
      <c r="U508">
        <f t="shared" si="54"/>
        <v>0</v>
      </c>
      <c r="V508">
        <f t="shared" si="55"/>
        <v>1</v>
      </c>
      <c r="W508">
        <f t="shared" si="56"/>
        <v>0</v>
      </c>
      <c r="X508">
        <f t="shared" si="57"/>
        <v>1</v>
      </c>
      <c r="Y508" s="1590">
        <f t="shared" si="58"/>
        <v>44603</v>
      </c>
      <c r="AK508">
        <f t="shared" si="59"/>
        <v>1</v>
      </c>
    </row>
    <row r="509" spans="1:37" x14ac:dyDescent="0.3">
      <c r="A509" s="1061" t="s">
        <v>3025</v>
      </c>
      <c r="B509" s="1061" t="s">
        <v>3714</v>
      </c>
      <c r="C509" s="1226" t="str">
        <f t="shared" si="53"/>
        <v>MG</v>
      </c>
      <c r="D509" s="27">
        <v>1059082</v>
      </c>
      <c r="E509" s="1224" t="s">
        <v>2695</v>
      </c>
      <c r="F509" s="1062" t="s">
        <v>2253</v>
      </c>
      <c r="G509" s="1063">
        <v>44603</v>
      </c>
      <c r="H509" s="1063"/>
      <c r="I509" s="348"/>
      <c r="J509" s="1064"/>
      <c r="U509">
        <f t="shared" si="54"/>
        <v>0</v>
      </c>
      <c r="V509">
        <f t="shared" si="55"/>
        <v>1</v>
      </c>
      <c r="W509">
        <f t="shared" si="56"/>
        <v>0</v>
      </c>
      <c r="X509">
        <f t="shared" si="57"/>
        <v>1</v>
      </c>
      <c r="Y509" s="1590">
        <f t="shared" si="58"/>
        <v>44603</v>
      </c>
      <c r="AK509">
        <f t="shared" si="59"/>
        <v>1</v>
      </c>
    </row>
    <row r="510" spans="1:37" x14ac:dyDescent="0.3">
      <c r="A510" s="1061" t="s">
        <v>3025</v>
      </c>
      <c r="B510" s="783" t="s">
        <v>3716</v>
      </c>
      <c r="C510" s="766" t="str">
        <f t="shared" ref="C510:C574" si="61">IF(B510&gt;0,LEFT(B510,2)," ")</f>
        <v>SC</v>
      </c>
      <c r="D510" s="27">
        <v>1058933</v>
      </c>
      <c r="E510" s="1224" t="s">
        <v>2695</v>
      </c>
      <c r="F510" s="1053" t="s">
        <v>2253</v>
      </c>
      <c r="G510" s="1054">
        <v>44604</v>
      </c>
      <c r="H510" s="1063"/>
      <c r="I510" s="348"/>
      <c r="J510" s="1064"/>
      <c r="U510">
        <f t="shared" si="54"/>
        <v>0</v>
      </c>
      <c r="V510">
        <f t="shared" si="55"/>
        <v>1</v>
      </c>
      <c r="W510">
        <f t="shared" si="56"/>
        <v>0</v>
      </c>
      <c r="X510">
        <f t="shared" si="57"/>
        <v>1</v>
      </c>
      <c r="Y510" s="1590">
        <f t="shared" si="58"/>
        <v>44604</v>
      </c>
      <c r="AK510">
        <f t="shared" si="59"/>
        <v>1</v>
      </c>
    </row>
    <row r="511" spans="1:37" x14ac:dyDescent="0.3">
      <c r="A511" s="1061" t="s">
        <v>3025</v>
      </c>
      <c r="B511" s="783" t="s">
        <v>3717</v>
      </c>
      <c r="C511" s="766" t="str">
        <f t="shared" si="61"/>
        <v>SC</v>
      </c>
      <c r="D511" s="27">
        <v>1058958</v>
      </c>
      <c r="E511" s="1224" t="s">
        <v>2695</v>
      </c>
      <c r="F511" s="1053" t="s">
        <v>2253</v>
      </c>
      <c r="G511" s="1054">
        <v>44604</v>
      </c>
      <c r="H511" s="1063"/>
      <c r="I511" s="348"/>
      <c r="J511" s="1064"/>
      <c r="U511">
        <f t="shared" si="54"/>
        <v>0</v>
      </c>
      <c r="V511">
        <f t="shared" si="55"/>
        <v>1</v>
      </c>
      <c r="W511">
        <f t="shared" si="56"/>
        <v>0</v>
      </c>
      <c r="X511">
        <f t="shared" si="57"/>
        <v>1</v>
      </c>
      <c r="Y511" s="1590">
        <f t="shared" si="58"/>
        <v>44604</v>
      </c>
      <c r="AK511">
        <f t="shared" si="59"/>
        <v>1</v>
      </c>
    </row>
    <row r="512" spans="1:37" x14ac:dyDescent="0.3">
      <c r="A512" s="1061" t="s">
        <v>3025</v>
      </c>
      <c r="B512" s="783" t="s">
        <v>3715</v>
      </c>
      <c r="C512" s="766" t="str">
        <f t="shared" si="61"/>
        <v>T-</v>
      </c>
      <c r="D512" s="19">
        <v>1061872</v>
      </c>
      <c r="E512" s="1223" t="s">
        <v>2696</v>
      </c>
      <c r="F512" s="1053" t="s">
        <v>2253</v>
      </c>
      <c r="G512" s="1054">
        <v>44604</v>
      </c>
      <c r="H512" s="1063"/>
      <c r="I512" s="348"/>
      <c r="J512" s="1064"/>
      <c r="U512">
        <f t="shared" si="54"/>
        <v>1</v>
      </c>
      <c r="V512">
        <f t="shared" si="55"/>
        <v>1</v>
      </c>
      <c r="W512">
        <f t="shared" si="56"/>
        <v>0</v>
      </c>
      <c r="X512">
        <f t="shared" si="57"/>
        <v>1</v>
      </c>
      <c r="Y512" s="1590">
        <f t="shared" si="58"/>
        <v>44604</v>
      </c>
      <c r="AK512">
        <f t="shared" si="59"/>
        <v>1</v>
      </c>
    </row>
    <row r="513" spans="1:37" x14ac:dyDescent="0.3">
      <c r="A513" s="1061" t="s">
        <v>3025</v>
      </c>
      <c r="B513" s="783" t="s">
        <v>3721</v>
      </c>
      <c r="C513" s="766" t="str">
        <f>IF(B513&gt;0,LEFT(B513,2)," ")</f>
        <v>SC</v>
      </c>
      <c r="D513" s="27">
        <v>1058970</v>
      </c>
      <c r="E513" s="1224" t="s">
        <v>2695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0">
        <f>IF(F513=$V$4,$G513,IF(I513=$V$4,J513," "))</f>
        <v>44606</v>
      </c>
      <c r="AK513">
        <f t="shared" si="59"/>
        <v>1</v>
      </c>
    </row>
    <row r="514" spans="1:37" x14ac:dyDescent="0.3">
      <c r="A514" s="1061" t="s">
        <v>3025</v>
      </c>
      <c r="B514" s="783" t="s">
        <v>3722</v>
      </c>
      <c r="C514" s="766" t="str">
        <f t="shared" si="61"/>
        <v>SC</v>
      </c>
      <c r="D514" s="19">
        <v>1059007</v>
      </c>
      <c r="E514" s="1223" t="s">
        <v>2695</v>
      </c>
      <c r="F514" s="1053" t="s">
        <v>2253</v>
      </c>
      <c r="G514" s="1054">
        <v>44606</v>
      </c>
      <c r="H514" s="1063"/>
      <c r="I514" s="348"/>
      <c r="J514" s="1064"/>
      <c r="U514">
        <f t="shared" si="54"/>
        <v>0</v>
      </c>
      <c r="V514">
        <f t="shared" si="55"/>
        <v>1</v>
      </c>
      <c r="W514">
        <f t="shared" si="56"/>
        <v>0</v>
      </c>
      <c r="X514">
        <f t="shared" si="57"/>
        <v>1</v>
      </c>
      <c r="Y514" s="1590">
        <f t="shared" si="58"/>
        <v>44606</v>
      </c>
      <c r="AK514">
        <f t="shared" si="59"/>
        <v>1</v>
      </c>
    </row>
    <row r="515" spans="1:37" x14ac:dyDescent="0.3">
      <c r="A515" s="1061" t="s">
        <v>3025</v>
      </c>
      <c r="B515" s="1061" t="s">
        <v>3723</v>
      </c>
      <c r="C515" s="1226" t="str">
        <f t="shared" si="61"/>
        <v>SC</v>
      </c>
      <c r="D515" s="27">
        <v>1059032</v>
      </c>
      <c r="E515" s="1224" t="s">
        <v>2695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54"/>
        <v>0</v>
      </c>
      <c r="V515">
        <f t="shared" si="55"/>
        <v>0</v>
      </c>
      <c r="W515">
        <f t="shared" si="56"/>
        <v>1</v>
      </c>
      <c r="X515">
        <f t="shared" si="57"/>
        <v>1</v>
      </c>
      <c r="Y515" s="1590">
        <f t="shared" si="58"/>
        <v>44614</v>
      </c>
      <c r="AK515">
        <f t="shared" si="59"/>
        <v>1</v>
      </c>
    </row>
    <row r="516" spans="1:37" x14ac:dyDescent="0.3">
      <c r="A516" s="1061" t="s">
        <v>3025</v>
      </c>
      <c r="B516" s="783" t="s">
        <v>3718</v>
      </c>
      <c r="C516" s="766" t="str">
        <f t="shared" si="61"/>
        <v>SC</v>
      </c>
      <c r="D516" s="19">
        <v>1061850</v>
      </c>
      <c r="E516" s="1223" t="s">
        <v>2695</v>
      </c>
      <c r="F516" s="1053" t="s">
        <v>2253</v>
      </c>
      <c r="G516" s="1054">
        <v>44606</v>
      </c>
      <c r="H516" s="1063"/>
      <c r="I516" s="348"/>
      <c r="J516" s="1064"/>
      <c r="U516">
        <f t="shared" si="54"/>
        <v>0</v>
      </c>
      <c r="V516">
        <f t="shared" si="55"/>
        <v>1</v>
      </c>
      <c r="W516">
        <f t="shared" si="56"/>
        <v>0</v>
      </c>
      <c r="X516">
        <f t="shared" si="57"/>
        <v>1</v>
      </c>
      <c r="Y516" s="1590">
        <f t="shared" si="58"/>
        <v>44606</v>
      </c>
      <c r="AK516">
        <f t="shared" si="59"/>
        <v>1</v>
      </c>
    </row>
    <row r="517" spans="1:37" x14ac:dyDescent="0.3">
      <c r="A517" s="1061" t="s">
        <v>3025</v>
      </c>
      <c r="B517" s="783" t="s">
        <v>3724</v>
      </c>
      <c r="C517" s="766" t="str">
        <f t="shared" si="61"/>
        <v>T-</v>
      </c>
      <c r="D517" s="19">
        <v>1045495</v>
      </c>
      <c r="E517" s="1223" t="s">
        <v>2696</v>
      </c>
      <c r="F517" s="1053" t="s">
        <v>2253</v>
      </c>
      <c r="G517" s="1054">
        <v>44607</v>
      </c>
      <c r="H517" s="1063"/>
      <c r="I517" s="348"/>
      <c r="J517" s="1064"/>
      <c r="U517">
        <f t="shared" si="54"/>
        <v>1</v>
      </c>
      <c r="V517">
        <f t="shared" si="55"/>
        <v>1</v>
      </c>
      <c r="W517">
        <f t="shared" si="56"/>
        <v>0</v>
      </c>
      <c r="X517">
        <f t="shared" si="57"/>
        <v>1</v>
      </c>
      <c r="Y517" s="1590">
        <f t="shared" si="58"/>
        <v>44607</v>
      </c>
      <c r="AK517">
        <f t="shared" si="59"/>
        <v>1</v>
      </c>
    </row>
    <row r="518" spans="1:37" x14ac:dyDescent="0.3">
      <c r="A518" s="1061" t="s">
        <v>3025</v>
      </c>
      <c r="B518" s="783" t="s">
        <v>3725</v>
      </c>
      <c r="C518" s="766" t="str">
        <f>IF(B518&gt;0,LEFT(B518,2)," ")</f>
        <v>T-</v>
      </c>
      <c r="D518" s="27">
        <v>1061900</v>
      </c>
      <c r="E518" s="1224" t="s">
        <v>2696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0">
        <f>IF(F518=$V$4,$G518,IF(I518=$V$4,J518," "))</f>
        <v>44607</v>
      </c>
      <c r="AK518">
        <f t="shared" si="59"/>
        <v>1</v>
      </c>
    </row>
    <row r="519" spans="1:37" x14ac:dyDescent="0.3">
      <c r="A519" s="1061" t="s">
        <v>3025</v>
      </c>
      <c r="B519" s="783" t="s">
        <v>3726</v>
      </c>
      <c r="C519" s="766" t="str">
        <f t="shared" si="61"/>
        <v>SC</v>
      </c>
      <c r="D519" s="27">
        <v>1062040</v>
      </c>
      <c r="E519" s="1224" t="s">
        <v>2695</v>
      </c>
      <c r="F519" s="1062" t="s">
        <v>2253</v>
      </c>
      <c r="G519" s="1054">
        <v>44608</v>
      </c>
      <c r="H519" s="1063"/>
      <c r="I519" s="348"/>
      <c r="J519" s="1064"/>
      <c r="U519">
        <f t="shared" si="54"/>
        <v>0</v>
      </c>
      <c r="V519">
        <f t="shared" si="55"/>
        <v>1</v>
      </c>
      <c r="W519">
        <f t="shared" si="56"/>
        <v>0</v>
      </c>
      <c r="X519">
        <f t="shared" si="57"/>
        <v>1</v>
      </c>
      <c r="Y519" s="1590">
        <f t="shared" si="58"/>
        <v>44608</v>
      </c>
      <c r="AK519">
        <f t="shared" si="59"/>
        <v>1</v>
      </c>
    </row>
    <row r="520" spans="1:37" x14ac:dyDescent="0.3">
      <c r="A520" s="1061" t="s">
        <v>3025</v>
      </c>
      <c r="B520" s="783" t="s">
        <v>3727</v>
      </c>
      <c r="C520" s="766" t="str">
        <f t="shared" si="61"/>
        <v>SC</v>
      </c>
      <c r="D520" s="27">
        <v>1061990</v>
      </c>
      <c r="E520" s="1224" t="s">
        <v>2695</v>
      </c>
      <c r="F520" s="1053" t="s">
        <v>2253</v>
      </c>
      <c r="G520" s="1054">
        <v>44608</v>
      </c>
      <c r="H520" s="1063"/>
      <c r="I520" s="348"/>
      <c r="J520" s="1064"/>
      <c r="U520">
        <f t="shared" si="54"/>
        <v>0</v>
      </c>
      <c r="V520">
        <f t="shared" si="55"/>
        <v>1</v>
      </c>
      <c r="W520">
        <f t="shared" si="56"/>
        <v>0</v>
      </c>
      <c r="X520">
        <f t="shared" si="57"/>
        <v>1</v>
      </c>
      <c r="Y520" s="1590">
        <f t="shared" si="58"/>
        <v>44608</v>
      </c>
      <c r="AK520">
        <f t="shared" ref="AK520:AK584" si="62">IF((G520+J520)&gt;0,1,0)</f>
        <v>1</v>
      </c>
    </row>
    <row r="521" spans="1:37" x14ac:dyDescent="0.3">
      <c r="A521" s="1061" t="s">
        <v>3025</v>
      </c>
      <c r="B521" s="783" t="s">
        <v>3728</v>
      </c>
      <c r="C521" s="766" t="str">
        <f t="shared" si="61"/>
        <v>SC</v>
      </c>
      <c r="D521" s="27">
        <v>1061965</v>
      </c>
      <c r="E521" s="1224" t="s">
        <v>2695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63">IF(E521="Tie-in",1,0)</f>
        <v>0</v>
      </c>
      <c r="V521">
        <f t="shared" ref="V521:V584" si="64">IF($F521=$V$4,1,0)</f>
        <v>1</v>
      </c>
      <c r="W521">
        <f t="shared" ref="W521:W584" si="65">IF(I521=$W$4,1,0)</f>
        <v>0</v>
      </c>
      <c r="X521">
        <f t="shared" ref="X521:X584" si="66">SUM(V521:W521)</f>
        <v>1</v>
      </c>
      <c r="Y521" s="1590">
        <f t="shared" ref="Y521:Y584" si="67">IF(F521=$V$4,$G521,IF(I521=$V$4,J521," "))</f>
        <v>44608</v>
      </c>
      <c r="AK521">
        <f t="shared" si="62"/>
        <v>1</v>
      </c>
    </row>
    <row r="522" spans="1:37" x14ac:dyDescent="0.3">
      <c r="A522" s="1061" t="s">
        <v>3025</v>
      </c>
      <c r="B522" s="783" t="s">
        <v>3730</v>
      </c>
      <c r="C522" s="766" t="str">
        <f t="shared" si="61"/>
        <v>T-</v>
      </c>
      <c r="D522" s="19">
        <v>1061968</v>
      </c>
      <c r="E522" s="1224" t="s">
        <v>2696</v>
      </c>
      <c r="F522" s="1053" t="s">
        <v>2253</v>
      </c>
      <c r="G522" s="1054">
        <v>44617</v>
      </c>
      <c r="H522" s="1063"/>
      <c r="I522" s="348"/>
      <c r="J522" s="1064"/>
      <c r="U522">
        <f t="shared" si="63"/>
        <v>1</v>
      </c>
      <c r="V522">
        <f t="shared" si="64"/>
        <v>1</v>
      </c>
      <c r="W522">
        <f t="shared" si="65"/>
        <v>0</v>
      </c>
      <c r="X522">
        <f t="shared" si="66"/>
        <v>1</v>
      </c>
      <c r="Y522" s="1590">
        <f t="shared" si="67"/>
        <v>44617</v>
      </c>
      <c r="AK522">
        <f t="shared" si="62"/>
        <v>1</v>
      </c>
    </row>
    <row r="523" spans="1:37" x14ac:dyDescent="0.3">
      <c r="A523" s="1061" t="s">
        <v>3025</v>
      </c>
      <c r="B523" s="783" t="s">
        <v>3731</v>
      </c>
      <c r="C523" s="766" t="str">
        <f t="shared" si="61"/>
        <v>T-</v>
      </c>
      <c r="D523" s="19">
        <v>1045399</v>
      </c>
      <c r="E523" s="1223" t="s">
        <v>2696</v>
      </c>
      <c r="F523" s="1053" t="s">
        <v>2253</v>
      </c>
      <c r="G523" s="1054">
        <v>44617</v>
      </c>
      <c r="H523" s="1063"/>
      <c r="I523" s="348"/>
      <c r="J523" s="1064"/>
      <c r="U523">
        <f t="shared" si="63"/>
        <v>1</v>
      </c>
      <c r="V523">
        <f t="shared" si="64"/>
        <v>1</v>
      </c>
      <c r="W523">
        <f t="shared" si="65"/>
        <v>0</v>
      </c>
      <c r="X523">
        <f t="shared" si="66"/>
        <v>1</v>
      </c>
      <c r="Y523" s="1590">
        <f t="shared" si="67"/>
        <v>44617</v>
      </c>
      <c r="AK523">
        <f t="shared" si="62"/>
        <v>1</v>
      </c>
    </row>
    <row r="524" spans="1:37" x14ac:dyDescent="0.3">
      <c r="A524" s="1061" t="s">
        <v>3025</v>
      </c>
      <c r="B524" s="783" t="s">
        <v>3732</v>
      </c>
      <c r="C524" s="766" t="str">
        <f t="shared" si="61"/>
        <v>T-</v>
      </c>
      <c r="D524" s="19">
        <v>1062085</v>
      </c>
      <c r="E524" s="1223" t="s">
        <v>2696</v>
      </c>
      <c r="F524" s="1053" t="s">
        <v>2253</v>
      </c>
      <c r="G524" s="1054">
        <v>44620</v>
      </c>
      <c r="H524" s="1063"/>
      <c r="I524" s="348"/>
      <c r="J524" s="1064"/>
      <c r="U524">
        <f t="shared" si="63"/>
        <v>1</v>
      </c>
      <c r="V524">
        <f t="shared" si="64"/>
        <v>1</v>
      </c>
      <c r="W524">
        <f t="shared" si="65"/>
        <v>0</v>
      </c>
      <c r="X524">
        <f t="shared" si="66"/>
        <v>1</v>
      </c>
      <c r="Y524" s="1590">
        <f t="shared" si="67"/>
        <v>44620</v>
      </c>
      <c r="AK524">
        <f t="shared" si="62"/>
        <v>1</v>
      </c>
    </row>
    <row r="525" spans="1:37" x14ac:dyDescent="0.3">
      <c r="A525" s="1061" t="s">
        <v>3025</v>
      </c>
      <c r="B525" s="1061" t="s">
        <v>3733</v>
      </c>
      <c r="C525" s="1226" t="str">
        <f t="shared" si="61"/>
        <v>T-</v>
      </c>
      <c r="D525" s="27">
        <v>1045315</v>
      </c>
      <c r="E525" s="1224" t="s">
        <v>2696</v>
      </c>
      <c r="F525" s="1062" t="s">
        <v>2253</v>
      </c>
      <c r="G525" s="1063">
        <v>44620</v>
      </c>
      <c r="H525" s="1063"/>
      <c r="I525" s="348"/>
      <c r="J525" s="1064"/>
      <c r="U525">
        <f t="shared" si="63"/>
        <v>1</v>
      </c>
      <c r="V525">
        <f t="shared" si="64"/>
        <v>1</v>
      </c>
      <c r="W525">
        <f t="shared" si="65"/>
        <v>0</v>
      </c>
      <c r="X525">
        <f t="shared" si="66"/>
        <v>1</v>
      </c>
      <c r="Y525" s="1590">
        <f t="shared" si="67"/>
        <v>44620</v>
      </c>
      <c r="AK525">
        <f t="shared" si="62"/>
        <v>1</v>
      </c>
    </row>
    <row r="526" spans="1:37" x14ac:dyDescent="0.3">
      <c r="A526" s="1061" t="s">
        <v>3978</v>
      </c>
      <c r="B526" s="1061" t="s">
        <v>3734</v>
      </c>
      <c r="C526" s="1226" t="str">
        <f t="shared" si="61"/>
        <v>SC</v>
      </c>
      <c r="D526" s="27">
        <v>1069511</v>
      </c>
      <c r="E526" s="1224" t="s">
        <v>2695</v>
      </c>
      <c r="F526" s="1062" t="s">
        <v>2253</v>
      </c>
      <c r="G526" s="1063">
        <v>44620</v>
      </c>
      <c r="H526" s="1063"/>
      <c r="I526" s="348"/>
      <c r="J526" s="1064"/>
      <c r="U526">
        <f t="shared" si="63"/>
        <v>0</v>
      </c>
      <c r="V526">
        <f t="shared" si="64"/>
        <v>1</v>
      </c>
      <c r="W526">
        <f t="shared" si="65"/>
        <v>0</v>
      </c>
      <c r="X526">
        <f t="shared" si="66"/>
        <v>1</v>
      </c>
      <c r="Y526" s="1590">
        <f t="shared" si="67"/>
        <v>44620</v>
      </c>
      <c r="AK526">
        <f t="shared" si="62"/>
        <v>1</v>
      </c>
    </row>
    <row r="527" spans="1:37" x14ac:dyDescent="0.3">
      <c r="A527" s="1061" t="s">
        <v>3978</v>
      </c>
      <c r="B527" s="1061" t="s">
        <v>3735</v>
      </c>
      <c r="C527" s="1226" t="str">
        <f t="shared" si="61"/>
        <v>SC</v>
      </c>
      <c r="D527" s="27">
        <v>1069535</v>
      </c>
      <c r="E527" s="1224" t="s">
        <v>2695</v>
      </c>
      <c r="F527" s="1062" t="s">
        <v>2253</v>
      </c>
      <c r="G527" s="1063">
        <v>44621</v>
      </c>
      <c r="H527" s="1063"/>
      <c r="I527" s="348"/>
      <c r="J527" s="1064"/>
      <c r="U527">
        <f t="shared" si="63"/>
        <v>0</v>
      </c>
      <c r="V527">
        <f t="shared" si="64"/>
        <v>1</v>
      </c>
      <c r="W527">
        <f t="shared" si="65"/>
        <v>0</v>
      </c>
      <c r="X527">
        <f t="shared" si="66"/>
        <v>1</v>
      </c>
      <c r="Y527" s="1590">
        <f t="shared" si="67"/>
        <v>44621</v>
      </c>
      <c r="AK527">
        <f t="shared" si="62"/>
        <v>1</v>
      </c>
    </row>
    <row r="528" spans="1:37" x14ac:dyDescent="0.3">
      <c r="A528" s="1061" t="s">
        <v>3025</v>
      </c>
      <c r="B528" s="1061" t="s">
        <v>3736</v>
      </c>
      <c r="C528" s="1226" t="str">
        <f t="shared" si="61"/>
        <v>T-</v>
      </c>
      <c r="D528" s="27">
        <v>1062013</v>
      </c>
      <c r="E528" s="1224" t="s">
        <v>2696</v>
      </c>
      <c r="F528" s="1062" t="s">
        <v>2253</v>
      </c>
      <c r="G528" s="1063">
        <v>44621</v>
      </c>
      <c r="H528" s="1063"/>
      <c r="I528" s="348"/>
      <c r="J528" s="1064"/>
      <c r="L528" t="s">
        <v>3740</v>
      </c>
      <c r="U528">
        <f t="shared" si="63"/>
        <v>1</v>
      </c>
      <c r="V528">
        <f t="shared" si="64"/>
        <v>1</v>
      </c>
      <c r="W528">
        <f t="shared" si="65"/>
        <v>0</v>
      </c>
      <c r="X528">
        <f t="shared" si="66"/>
        <v>1</v>
      </c>
      <c r="Y528" s="1590">
        <f t="shared" si="67"/>
        <v>44621</v>
      </c>
      <c r="AK528">
        <f t="shared" si="62"/>
        <v>1</v>
      </c>
    </row>
    <row r="529" spans="1:37" x14ac:dyDescent="0.3">
      <c r="A529" s="1061" t="s">
        <v>3978</v>
      </c>
      <c r="B529" s="1061" t="s">
        <v>3737</v>
      </c>
      <c r="C529" s="1226" t="str">
        <f t="shared" si="61"/>
        <v>SC</v>
      </c>
      <c r="D529" s="27">
        <v>1069539</v>
      </c>
      <c r="E529" s="1224" t="s">
        <v>2695</v>
      </c>
      <c r="F529" s="1062" t="s">
        <v>2253</v>
      </c>
      <c r="G529" s="1063">
        <v>44622</v>
      </c>
      <c r="H529" s="1063"/>
      <c r="I529" s="348"/>
      <c r="J529" s="1064"/>
      <c r="L529" t="s">
        <v>3741</v>
      </c>
      <c r="U529">
        <f t="shared" si="63"/>
        <v>0</v>
      </c>
      <c r="V529">
        <f t="shared" si="64"/>
        <v>1</v>
      </c>
      <c r="W529">
        <f t="shared" si="65"/>
        <v>0</v>
      </c>
      <c r="X529">
        <f t="shared" si="66"/>
        <v>1</v>
      </c>
      <c r="Y529" s="1590">
        <f t="shared" si="67"/>
        <v>44622</v>
      </c>
      <c r="AK529">
        <f t="shared" si="62"/>
        <v>1</v>
      </c>
    </row>
    <row r="530" spans="1:37" x14ac:dyDescent="0.3">
      <c r="A530" s="1061" t="s">
        <v>3978</v>
      </c>
      <c r="B530" s="1061" t="s">
        <v>3738</v>
      </c>
      <c r="C530" s="1226" t="str">
        <f t="shared" si="61"/>
        <v>SC</v>
      </c>
      <c r="D530" s="27">
        <v>1069563</v>
      </c>
      <c r="E530" s="1224" t="s">
        <v>2695</v>
      </c>
      <c r="F530" s="1062" t="s">
        <v>2253</v>
      </c>
      <c r="G530" s="1063">
        <v>44622</v>
      </c>
      <c r="H530" s="1063"/>
      <c r="I530" s="348"/>
      <c r="J530" s="1064"/>
      <c r="U530">
        <f t="shared" si="63"/>
        <v>0</v>
      </c>
      <c r="V530">
        <f t="shared" si="64"/>
        <v>1</v>
      </c>
      <c r="W530">
        <f t="shared" si="65"/>
        <v>0</v>
      </c>
      <c r="X530">
        <f t="shared" si="66"/>
        <v>1</v>
      </c>
      <c r="Y530" s="1590">
        <f t="shared" si="67"/>
        <v>44622</v>
      </c>
      <c r="AK530">
        <f t="shared" si="62"/>
        <v>1</v>
      </c>
    </row>
    <row r="531" spans="1:37" x14ac:dyDescent="0.3">
      <c r="A531" s="1061" t="s">
        <v>3025</v>
      </c>
      <c r="B531" s="783" t="s">
        <v>3739</v>
      </c>
      <c r="C531" s="766" t="str">
        <f t="shared" si="61"/>
        <v>T-</v>
      </c>
      <c r="D531" s="19">
        <v>1062061</v>
      </c>
      <c r="E531" s="1223" t="s">
        <v>2696</v>
      </c>
      <c r="F531" s="1062" t="s">
        <v>2253</v>
      </c>
      <c r="G531" s="1063">
        <v>44623</v>
      </c>
      <c r="H531" s="1063"/>
      <c r="I531" s="348"/>
      <c r="J531" s="1064"/>
      <c r="U531">
        <f t="shared" si="63"/>
        <v>1</v>
      </c>
      <c r="V531">
        <f t="shared" si="64"/>
        <v>1</v>
      </c>
      <c r="W531">
        <f t="shared" si="65"/>
        <v>0</v>
      </c>
      <c r="X531">
        <f t="shared" si="66"/>
        <v>1</v>
      </c>
      <c r="Y531" s="1590">
        <f t="shared" si="67"/>
        <v>44623</v>
      </c>
      <c r="AK531">
        <f t="shared" si="62"/>
        <v>1</v>
      </c>
    </row>
    <row r="532" spans="1:37" x14ac:dyDescent="0.3">
      <c r="A532" s="1061" t="s">
        <v>3025</v>
      </c>
      <c r="B532" s="783" t="s">
        <v>3742</v>
      </c>
      <c r="C532" s="766" t="str">
        <f t="shared" si="61"/>
        <v>T-</v>
      </c>
      <c r="D532" s="19">
        <v>1058276</v>
      </c>
      <c r="E532" s="1223" t="s">
        <v>2696</v>
      </c>
      <c r="F532" s="1062" t="s">
        <v>2253</v>
      </c>
      <c r="G532" s="1054">
        <v>44624</v>
      </c>
      <c r="H532" s="1063"/>
      <c r="I532" s="348"/>
      <c r="J532" s="1064"/>
      <c r="U532">
        <f t="shared" si="63"/>
        <v>1</v>
      </c>
      <c r="V532">
        <f t="shared" si="64"/>
        <v>1</v>
      </c>
      <c r="W532">
        <f t="shared" si="65"/>
        <v>0</v>
      </c>
      <c r="X532">
        <f t="shared" si="66"/>
        <v>1</v>
      </c>
      <c r="Y532" s="1590">
        <f t="shared" si="67"/>
        <v>44624</v>
      </c>
      <c r="AK532">
        <f t="shared" si="62"/>
        <v>1</v>
      </c>
    </row>
    <row r="533" spans="1:37" x14ac:dyDescent="0.3">
      <c r="A533" s="1061" t="s">
        <v>3025</v>
      </c>
      <c r="B533" s="783" t="s">
        <v>3744</v>
      </c>
      <c r="C533" s="766" t="str">
        <f t="shared" si="61"/>
        <v>T-</v>
      </c>
      <c r="D533" s="19">
        <v>1063625</v>
      </c>
      <c r="E533" s="1223" t="s">
        <v>2696</v>
      </c>
      <c r="F533" s="1062" t="s">
        <v>2253</v>
      </c>
      <c r="G533" s="1054">
        <v>44585</v>
      </c>
      <c r="H533" s="1063"/>
      <c r="I533" s="348"/>
      <c r="J533" s="1064"/>
      <c r="K533" t="s">
        <v>3745</v>
      </c>
      <c r="U533">
        <f t="shared" si="63"/>
        <v>1</v>
      </c>
      <c r="V533">
        <f t="shared" si="64"/>
        <v>1</v>
      </c>
      <c r="W533">
        <f t="shared" si="65"/>
        <v>0</v>
      </c>
      <c r="X533">
        <f t="shared" si="66"/>
        <v>1</v>
      </c>
      <c r="Y533" s="1590">
        <f t="shared" si="67"/>
        <v>44585</v>
      </c>
      <c r="AK533">
        <f t="shared" si="62"/>
        <v>1</v>
      </c>
    </row>
    <row r="534" spans="1:37" x14ac:dyDescent="0.3">
      <c r="A534" s="1061" t="s">
        <v>3978</v>
      </c>
      <c r="B534" s="783" t="s">
        <v>3746</v>
      </c>
      <c r="C534" s="766" t="str">
        <f t="shared" si="61"/>
        <v>T-</v>
      </c>
      <c r="D534" s="19">
        <v>1069575</v>
      </c>
      <c r="E534" s="1223" t="s">
        <v>2696</v>
      </c>
      <c r="F534" s="1062" t="s">
        <v>2253</v>
      </c>
      <c r="G534" s="1054">
        <v>44625</v>
      </c>
      <c r="H534" s="1063"/>
      <c r="I534" s="348"/>
      <c r="J534" s="1064"/>
      <c r="U534">
        <f t="shared" si="63"/>
        <v>1</v>
      </c>
      <c r="V534">
        <f t="shared" si="64"/>
        <v>1</v>
      </c>
      <c r="W534">
        <f t="shared" si="65"/>
        <v>0</v>
      </c>
      <c r="X534">
        <f t="shared" si="66"/>
        <v>1</v>
      </c>
      <c r="Y534" s="1590">
        <f t="shared" si="67"/>
        <v>44625</v>
      </c>
      <c r="AK534">
        <f t="shared" si="62"/>
        <v>1</v>
      </c>
    </row>
    <row r="535" spans="1:37" x14ac:dyDescent="0.3">
      <c r="A535" s="1061" t="s">
        <v>3025</v>
      </c>
      <c r="B535" s="783" t="s">
        <v>3748</v>
      </c>
      <c r="C535" s="766" t="str">
        <f t="shared" si="61"/>
        <v>SC</v>
      </c>
      <c r="D535" s="19">
        <v>1045147</v>
      </c>
      <c r="E535" s="1223" t="s">
        <v>2695</v>
      </c>
      <c r="F535" s="1062" t="s">
        <v>2253</v>
      </c>
      <c r="G535" s="1054">
        <v>44627</v>
      </c>
      <c r="H535" s="1063"/>
      <c r="I535" s="348"/>
      <c r="J535" s="1064"/>
      <c r="U535">
        <f t="shared" si="63"/>
        <v>0</v>
      </c>
      <c r="V535">
        <f t="shared" si="64"/>
        <v>1</v>
      </c>
      <c r="W535">
        <f t="shared" si="65"/>
        <v>0</v>
      </c>
      <c r="X535">
        <f t="shared" si="66"/>
        <v>1</v>
      </c>
      <c r="Y535" s="1590">
        <f t="shared" si="67"/>
        <v>44627</v>
      </c>
      <c r="AK535">
        <f t="shared" si="62"/>
        <v>1</v>
      </c>
    </row>
    <row r="536" spans="1:37" x14ac:dyDescent="0.3">
      <c r="A536" s="1061" t="s">
        <v>3025</v>
      </c>
      <c r="B536" s="783" t="s">
        <v>3749</v>
      </c>
      <c r="C536" s="766" t="str">
        <f t="shared" si="61"/>
        <v>SC</v>
      </c>
      <c r="D536" s="19">
        <v>1045123</v>
      </c>
      <c r="E536" s="1223" t="s">
        <v>2695</v>
      </c>
      <c r="F536" s="1053" t="s">
        <v>2253</v>
      </c>
      <c r="G536" s="1054">
        <v>44627</v>
      </c>
      <c r="H536" s="1063"/>
      <c r="I536" s="348"/>
      <c r="J536" s="1064"/>
      <c r="U536">
        <f t="shared" si="63"/>
        <v>0</v>
      </c>
      <c r="V536">
        <f t="shared" si="64"/>
        <v>1</v>
      </c>
      <c r="W536">
        <f t="shared" si="65"/>
        <v>0</v>
      </c>
      <c r="X536">
        <f t="shared" si="66"/>
        <v>1</v>
      </c>
      <c r="Y536" s="1590">
        <f t="shared" si="67"/>
        <v>44627</v>
      </c>
      <c r="AK536">
        <f t="shared" si="62"/>
        <v>1</v>
      </c>
    </row>
    <row r="537" spans="1:37" x14ac:dyDescent="0.3">
      <c r="A537" s="1061" t="s">
        <v>3025</v>
      </c>
      <c r="B537" s="783" t="s">
        <v>3753</v>
      </c>
      <c r="C537" s="766" t="str">
        <f t="shared" si="61"/>
        <v>SC</v>
      </c>
      <c r="D537" s="19">
        <v>1045195</v>
      </c>
      <c r="E537" s="1223" t="s">
        <v>2695</v>
      </c>
      <c r="F537" s="1053" t="s">
        <v>2253</v>
      </c>
      <c r="G537" s="1054">
        <v>44628</v>
      </c>
      <c r="H537" s="1063"/>
      <c r="I537" s="348"/>
      <c r="J537" s="1064"/>
      <c r="U537">
        <f t="shared" si="63"/>
        <v>0</v>
      </c>
      <c r="V537">
        <f t="shared" si="64"/>
        <v>1</v>
      </c>
      <c r="W537">
        <f t="shared" si="65"/>
        <v>0</v>
      </c>
      <c r="X537">
        <f t="shared" si="66"/>
        <v>1</v>
      </c>
      <c r="Y537" s="1590">
        <f t="shared" si="67"/>
        <v>44628</v>
      </c>
      <c r="AK537">
        <f t="shared" si="62"/>
        <v>1</v>
      </c>
    </row>
    <row r="538" spans="1:37" x14ac:dyDescent="0.3">
      <c r="A538" s="1061" t="s">
        <v>3025</v>
      </c>
      <c r="B538" s="783" t="s">
        <v>3754</v>
      </c>
      <c r="C538" s="766" t="str">
        <f t="shared" si="61"/>
        <v>SC</v>
      </c>
      <c r="D538" s="19">
        <v>1045219</v>
      </c>
      <c r="E538" s="1223" t="s">
        <v>2695</v>
      </c>
      <c r="F538" s="1053" t="s">
        <v>2253</v>
      </c>
      <c r="G538" s="1054">
        <v>44628</v>
      </c>
      <c r="H538" s="1063"/>
      <c r="I538" s="348"/>
      <c r="J538" s="1064"/>
      <c r="U538">
        <f t="shared" si="63"/>
        <v>0</v>
      </c>
      <c r="V538">
        <f t="shared" si="64"/>
        <v>1</v>
      </c>
      <c r="W538">
        <f t="shared" si="65"/>
        <v>0</v>
      </c>
      <c r="X538">
        <f t="shared" si="66"/>
        <v>1</v>
      </c>
      <c r="Y538" s="1590">
        <f t="shared" si="67"/>
        <v>44628</v>
      </c>
      <c r="AK538">
        <f t="shared" si="62"/>
        <v>1</v>
      </c>
    </row>
    <row r="539" spans="1:37" x14ac:dyDescent="0.3">
      <c r="A539" s="1061" t="s">
        <v>3025</v>
      </c>
      <c r="B539" s="783" t="s">
        <v>3755</v>
      </c>
      <c r="C539" s="766" t="str">
        <f t="shared" si="61"/>
        <v>T-</v>
      </c>
      <c r="D539" s="19">
        <v>1045243</v>
      </c>
      <c r="E539" s="1223" t="s">
        <v>2696</v>
      </c>
      <c r="F539" s="1053" t="s">
        <v>2253</v>
      </c>
      <c r="G539" s="1054">
        <v>44629</v>
      </c>
      <c r="H539" s="1063"/>
      <c r="I539" s="348"/>
      <c r="J539" s="1064"/>
      <c r="U539">
        <f t="shared" si="63"/>
        <v>1</v>
      </c>
      <c r="V539">
        <f t="shared" si="64"/>
        <v>1</v>
      </c>
      <c r="W539">
        <f t="shared" si="65"/>
        <v>0</v>
      </c>
      <c r="X539">
        <f t="shared" si="66"/>
        <v>1</v>
      </c>
      <c r="Y539" s="1590">
        <f t="shared" si="67"/>
        <v>44629</v>
      </c>
      <c r="AK539">
        <f t="shared" si="62"/>
        <v>1</v>
      </c>
    </row>
    <row r="540" spans="1:37" x14ac:dyDescent="0.3">
      <c r="A540" s="1061" t="s">
        <v>3025</v>
      </c>
      <c r="B540" s="783" t="s">
        <v>3758</v>
      </c>
      <c r="C540" s="766" t="str">
        <f t="shared" si="61"/>
        <v>T-</v>
      </c>
      <c r="D540" s="19">
        <v>1058260</v>
      </c>
      <c r="E540" s="1223" t="s">
        <v>2696</v>
      </c>
      <c r="F540" s="1053" t="s">
        <v>2253</v>
      </c>
      <c r="G540" s="1054">
        <v>44630</v>
      </c>
      <c r="H540" s="1063"/>
      <c r="I540" s="348"/>
      <c r="J540" s="1064"/>
      <c r="U540">
        <f t="shared" si="63"/>
        <v>1</v>
      </c>
      <c r="V540">
        <f t="shared" si="64"/>
        <v>1</v>
      </c>
      <c r="W540">
        <f t="shared" si="65"/>
        <v>0</v>
      </c>
      <c r="X540">
        <f t="shared" si="66"/>
        <v>1</v>
      </c>
      <c r="Y540" s="1590">
        <f t="shared" si="67"/>
        <v>44630</v>
      </c>
      <c r="AK540">
        <f t="shared" si="62"/>
        <v>1</v>
      </c>
    </row>
    <row r="541" spans="1:37" x14ac:dyDescent="0.3">
      <c r="A541" s="1061" t="s">
        <v>3025</v>
      </c>
      <c r="B541" s="783" t="s">
        <v>3761</v>
      </c>
      <c r="C541" s="766" t="str">
        <f t="shared" si="61"/>
        <v>T-</v>
      </c>
      <c r="D541" s="19">
        <v>1058235</v>
      </c>
      <c r="E541" s="1223" t="s">
        <v>2696</v>
      </c>
      <c r="F541" s="1053" t="s">
        <v>2253</v>
      </c>
      <c r="G541" s="1054">
        <v>44630</v>
      </c>
      <c r="H541" s="1063"/>
      <c r="I541" s="348"/>
      <c r="J541" s="1064"/>
      <c r="U541">
        <f t="shared" si="63"/>
        <v>1</v>
      </c>
      <c r="V541">
        <f t="shared" si="64"/>
        <v>1</v>
      </c>
      <c r="W541">
        <f t="shared" si="65"/>
        <v>0</v>
      </c>
      <c r="X541">
        <f t="shared" si="66"/>
        <v>1</v>
      </c>
      <c r="Y541" s="1590">
        <f t="shared" si="67"/>
        <v>44630</v>
      </c>
      <c r="AK541">
        <f t="shared" si="62"/>
        <v>1</v>
      </c>
    </row>
    <row r="542" spans="1:37" x14ac:dyDescent="0.3">
      <c r="A542" s="1061" t="s">
        <v>3025</v>
      </c>
      <c r="B542" s="783" t="s">
        <v>3756</v>
      </c>
      <c r="C542" s="766" t="str">
        <f t="shared" si="61"/>
        <v>SC</v>
      </c>
      <c r="D542" s="19">
        <v>1058311</v>
      </c>
      <c r="E542" s="1223" t="s">
        <v>2695</v>
      </c>
      <c r="F542" s="1053" t="s">
        <v>2253</v>
      </c>
      <c r="G542" s="1054">
        <v>44630</v>
      </c>
      <c r="H542" s="1063"/>
      <c r="I542" s="348"/>
      <c r="J542" s="1064"/>
      <c r="U542">
        <f t="shared" si="63"/>
        <v>0</v>
      </c>
      <c r="V542">
        <f t="shared" si="64"/>
        <v>1</v>
      </c>
      <c r="W542">
        <f t="shared" si="65"/>
        <v>0</v>
      </c>
      <c r="X542">
        <f t="shared" si="66"/>
        <v>1</v>
      </c>
      <c r="Y542" s="1590">
        <f t="shared" si="67"/>
        <v>44630</v>
      </c>
      <c r="AK542">
        <f t="shared" si="62"/>
        <v>1</v>
      </c>
    </row>
    <row r="543" spans="1:37" x14ac:dyDescent="0.3">
      <c r="A543" s="1061" t="s">
        <v>3025</v>
      </c>
      <c r="B543" s="783" t="s">
        <v>3762</v>
      </c>
      <c r="C543" s="766" t="str">
        <f t="shared" si="61"/>
        <v>SC</v>
      </c>
      <c r="D543" s="19">
        <v>1058335</v>
      </c>
      <c r="E543" s="1223" t="s">
        <v>2695</v>
      </c>
      <c r="F543" s="1053" t="s">
        <v>2253</v>
      </c>
      <c r="G543" s="1054">
        <v>44631</v>
      </c>
      <c r="H543" s="1063"/>
      <c r="I543" s="348"/>
      <c r="J543" s="1064"/>
      <c r="U543">
        <f t="shared" si="63"/>
        <v>0</v>
      </c>
      <c r="V543">
        <f t="shared" si="64"/>
        <v>1</v>
      </c>
      <c r="W543">
        <f t="shared" si="65"/>
        <v>0</v>
      </c>
      <c r="X543">
        <f t="shared" si="66"/>
        <v>1</v>
      </c>
      <c r="Y543" s="1590">
        <f t="shared" si="67"/>
        <v>44631</v>
      </c>
      <c r="AK543">
        <f t="shared" si="62"/>
        <v>1</v>
      </c>
    </row>
    <row r="544" spans="1:37" x14ac:dyDescent="0.3">
      <c r="A544" s="1061" t="s">
        <v>3025</v>
      </c>
      <c r="B544" s="783" t="s">
        <v>3757</v>
      </c>
      <c r="C544" s="766" t="str">
        <f t="shared" si="61"/>
        <v>SC</v>
      </c>
      <c r="D544" s="19">
        <v>1058365</v>
      </c>
      <c r="E544" s="1223" t="s">
        <v>2695</v>
      </c>
      <c r="F544" s="1053" t="s">
        <v>2253</v>
      </c>
      <c r="G544" s="1054">
        <v>44630</v>
      </c>
      <c r="H544" s="1063"/>
      <c r="I544" s="348"/>
      <c r="J544" s="1064"/>
      <c r="K544" t="s">
        <v>3767</v>
      </c>
      <c r="U544">
        <f t="shared" si="63"/>
        <v>0</v>
      </c>
      <c r="V544">
        <f t="shared" si="64"/>
        <v>1</v>
      </c>
      <c r="W544">
        <f t="shared" si="65"/>
        <v>0</v>
      </c>
      <c r="X544">
        <f t="shared" si="66"/>
        <v>1</v>
      </c>
      <c r="Y544" s="1590">
        <f t="shared" si="67"/>
        <v>44630</v>
      </c>
      <c r="AK544">
        <f t="shared" si="62"/>
        <v>1</v>
      </c>
    </row>
    <row r="545" spans="1:37" x14ac:dyDescent="0.3">
      <c r="A545" s="1778" t="s">
        <v>3025</v>
      </c>
      <c r="B545" s="1778" t="s">
        <v>4075</v>
      </c>
      <c r="C545" s="1779" t="str">
        <f t="shared" ref="C545" si="68">IF(B545&gt;0,LEFT(B545,2)," ")</f>
        <v>SC</v>
      </c>
      <c r="D545" s="1780">
        <v>1058365</v>
      </c>
      <c r="E545" s="1781" t="s">
        <v>2695</v>
      </c>
      <c r="F545" s="1782" t="s">
        <v>2253</v>
      </c>
      <c r="G545" s="1783">
        <v>44632</v>
      </c>
      <c r="H545" s="1783"/>
      <c r="I545" s="987"/>
      <c r="J545" s="1655"/>
      <c r="K545" t="s">
        <v>4073</v>
      </c>
      <c r="U545">
        <f t="shared" ref="U545" si="69">IF(E545="Tie-in",1,0)</f>
        <v>0</v>
      </c>
      <c r="V545">
        <f t="shared" si="64"/>
        <v>1</v>
      </c>
      <c r="W545">
        <f t="shared" ref="W545" si="70">IF(I545=$W$4,1,0)</f>
        <v>0</v>
      </c>
      <c r="X545">
        <f t="shared" ref="X545" si="71">SUM(V545:W545)</f>
        <v>1</v>
      </c>
      <c r="Y545" s="1590">
        <f t="shared" ref="Y545" si="72">IF(F545=$V$4,$G545,IF(I545=$V$4,J545," "))</f>
        <v>44632</v>
      </c>
      <c r="AK545">
        <f t="shared" ref="AK545" si="73">IF((G545+J545)&gt;0,1,0)</f>
        <v>1</v>
      </c>
    </row>
    <row r="546" spans="1:37" x14ac:dyDescent="0.3">
      <c r="A546" s="1061" t="s">
        <v>3025</v>
      </c>
      <c r="B546" s="783" t="s">
        <v>3766</v>
      </c>
      <c r="C546" s="766" t="str">
        <f t="shared" si="61"/>
        <v>SC</v>
      </c>
      <c r="D546" s="19">
        <v>1058389</v>
      </c>
      <c r="E546" s="1223" t="s">
        <v>2695</v>
      </c>
      <c r="F546" s="1053" t="s">
        <v>2253</v>
      </c>
      <c r="G546" s="1054">
        <v>44632</v>
      </c>
      <c r="H546" s="1063"/>
      <c r="I546" s="348"/>
      <c r="J546" s="1064"/>
      <c r="U546">
        <f t="shared" si="63"/>
        <v>0</v>
      </c>
      <c r="V546">
        <f t="shared" si="64"/>
        <v>1</v>
      </c>
      <c r="W546">
        <f t="shared" si="65"/>
        <v>0</v>
      </c>
      <c r="X546">
        <f t="shared" si="66"/>
        <v>1</v>
      </c>
      <c r="Y546" s="1590">
        <f t="shared" si="67"/>
        <v>44632</v>
      </c>
      <c r="AK546">
        <f t="shared" si="62"/>
        <v>1</v>
      </c>
    </row>
    <row r="547" spans="1:37" x14ac:dyDescent="0.3">
      <c r="A547" s="1061" t="s">
        <v>3025</v>
      </c>
      <c r="B547" s="783" t="s">
        <v>3760</v>
      </c>
      <c r="C547" s="766" t="str">
        <f t="shared" si="61"/>
        <v>T-</v>
      </c>
      <c r="D547" s="19">
        <v>1058200</v>
      </c>
      <c r="E547" s="1223" t="s">
        <v>2696</v>
      </c>
      <c r="F547" s="1053" t="s">
        <v>2253</v>
      </c>
      <c r="G547" s="1054">
        <v>44630</v>
      </c>
      <c r="H547" s="1063"/>
      <c r="I547" s="348"/>
      <c r="J547" s="348"/>
      <c r="U547">
        <f t="shared" si="63"/>
        <v>1</v>
      </c>
      <c r="V547">
        <f t="shared" si="64"/>
        <v>1</v>
      </c>
      <c r="W547">
        <f t="shared" si="65"/>
        <v>0</v>
      </c>
      <c r="X547">
        <f t="shared" si="66"/>
        <v>1</v>
      </c>
      <c r="Y547" s="1590">
        <f t="shared" si="67"/>
        <v>44630</v>
      </c>
      <c r="AK547">
        <f t="shared" si="62"/>
        <v>1</v>
      </c>
    </row>
    <row r="548" spans="1:37" x14ac:dyDescent="0.3">
      <c r="A548" s="1061" t="s">
        <v>3025</v>
      </c>
      <c r="B548" s="783" t="s">
        <v>3759</v>
      </c>
      <c r="C548" s="766" t="str">
        <f t="shared" si="61"/>
        <v>T-</v>
      </c>
      <c r="D548" s="19">
        <v>1058218</v>
      </c>
      <c r="E548" s="1223" t="s">
        <v>2696</v>
      </c>
      <c r="F548" s="1053" t="s">
        <v>2253</v>
      </c>
      <c r="G548" s="1054">
        <v>44631</v>
      </c>
      <c r="H548" s="1063"/>
      <c r="I548" s="348"/>
      <c r="J548" s="348"/>
      <c r="U548">
        <f t="shared" si="63"/>
        <v>1</v>
      </c>
      <c r="V548">
        <f t="shared" si="64"/>
        <v>1</v>
      </c>
      <c r="W548">
        <f t="shared" si="65"/>
        <v>0</v>
      </c>
      <c r="X548">
        <f t="shared" si="66"/>
        <v>1</v>
      </c>
      <c r="Y548" s="1590">
        <f t="shared" si="67"/>
        <v>44631</v>
      </c>
      <c r="AK548">
        <f t="shared" si="62"/>
        <v>1</v>
      </c>
    </row>
    <row r="549" spans="1:37" x14ac:dyDescent="0.3">
      <c r="A549" s="1061" t="s">
        <v>3025</v>
      </c>
      <c r="B549" s="783" t="s">
        <v>3765</v>
      </c>
      <c r="C549" s="766" t="str">
        <f t="shared" si="61"/>
        <v>T-</v>
      </c>
      <c r="D549" s="19">
        <v>1045175</v>
      </c>
      <c r="E549" s="1223" t="s">
        <v>2696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63"/>
        <v>1</v>
      </c>
      <c r="V549">
        <f t="shared" si="64"/>
        <v>0</v>
      </c>
      <c r="W549">
        <f t="shared" si="65"/>
        <v>1</v>
      </c>
      <c r="X549">
        <f t="shared" si="66"/>
        <v>1</v>
      </c>
      <c r="Y549" s="1590">
        <f t="shared" si="67"/>
        <v>44634</v>
      </c>
      <c r="AK549">
        <f t="shared" si="62"/>
        <v>1</v>
      </c>
    </row>
    <row r="550" spans="1:37" x14ac:dyDescent="0.3">
      <c r="A550" s="1061" t="s">
        <v>3025</v>
      </c>
      <c r="B550" s="783" t="s">
        <v>3771</v>
      </c>
      <c r="C550" s="1226" t="str">
        <f t="shared" si="61"/>
        <v>T-</v>
      </c>
      <c r="D550" s="27">
        <v>1058287</v>
      </c>
      <c r="E550" s="1224" t="s">
        <v>2696</v>
      </c>
      <c r="F550" s="1062" t="s">
        <v>2253</v>
      </c>
      <c r="G550" s="1063">
        <v>44634</v>
      </c>
      <c r="H550" s="1063"/>
      <c r="I550" s="348"/>
      <c r="J550" s="348"/>
      <c r="U550">
        <f t="shared" si="63"/>
        <v>1</v>
      </c>
      <c r="V550">
        <f t="shared" si="64"/>
        <v>1</v>
      </c>
      <c r="W550">
        <f t="shared" si="65"/>
        <v>0</v>
      </c>
      <c r="X550">
        <f t="shared" si="66"/>
        <v>1</v>
      </c>
      <c r="Y550" s="1590">
        <f t="shared" si="67"/>
        <v>44634</v>
      </c>
      <c r="AK550">
        <f t="shared" si="62"/>
        <v>1</v>
      </c>
    </row>
    <row r="551" spans="1:37" x14ac:dyDescent="0.3">
      <c r="A551" s="1061" t="s">
        <v>3025</v>
      </c>
      <c r="B551" s="783" t="s">
        <v>3768</v>
      </c>
      <c r="C551" s="766" t="str">
        <f t="shared" si="61"/>
        <v>T-</v>
      </c>
      <c r="D551" s="19">
        <v>1058341</v>
      </c>
      <c r="E551" s="1223" t="s">
        <v>2696</v>
      </c>
      <c r="F551" s="1062" t="s">
        <v>2253</v>
      </c>
      <c r="G551" s="1063">
        <v>44635</v>
      </c>
      <c r="H551" s="1063"/>
      <c r="I551" s="348"/>
      <c r="J551" s="348"/>
      <c r="U551">
        <f t="shared" si="63"/>
        <v>1</v>
      </c>
      <c r="V551">
        <f t="shared" si="64"/>
        <v>1</v>
      </c>
      <c r="W551">
        <f t="shared" si="65"/>
        <v>0</v>
      </c>
      <c r="X551">
        <f t="shared" si="66"/>
        <v>1</v>
      </c>
      <c r="Y551" s="1590">
        <f t="shared" si="67"/>
        <v>44635</v>
      </c>
      <c r="AK551">
        <f t="shared" si="62"/>
        <v>1</v>
      </c>
    </row>
    <row r="552" spans="1:37" x14ac:dyDescent="0.3">
      <c r="A552" s="1061" t="s">
        <v>3025</v>
      </c>
      <c r="B552" s="783" t="s">
        <v>3770</v>
      </c>
      <c r="C552" s="766" t="str">
        <f t="shared" si="61"/>
        <v>SC</v>
      </c>
      <c r="D552" s="19">
        <v>1058437</v>
      </c>
      <c r="E552" s="1223" t="s">
        <v>2695</v>
      </c>
      <c r="F552" s="1062" t="s">
        <v>2253</v>
      </c>
      <c r="G552" s="1054">
        <v>44635</v>
      </c>
      <c r="H552" s="1063"/>
      <c r="I552" s="348"/>
      <c r="J552" s="348"/>
      <c r="U552">
        <f t="shared" si="63"/>
        <v>0</v>
      </c>
      <c r="V552">
        <f t="shared" si="64"/>
        <v>1</v>
      </c>
      <c r="W552">
        <f t="shared" si="65"/>
        <v>0</v>
      </c>
      <c r="X552">
        <f t="shared" si="66"/>
        <v>1</v>
      </c>
      <c r="Y552" s="1590">
        <f t="shared" si="67"/>
        <v>44635</v>
      </c>
      <c r="AK552">
        <f t="shared" si="62"/>
        <v>1</v>
      </c>
    </row>
    <row r="553" spans="1:37" x14ac:dyDescent="0.3">
      <c r="A553" s="1061" t="s">
        <v>3025</v>
      </c>
      <c r="B553" s="783" t="s">
        <v>3769</v>
      </c>
      <c r="C553" s="766" t="str">
        <f>IF(B553&gt;0,LEFT(B553,2)," ")</f>
        <v>SC</v>
      </c>
      <c r="D553" s="19">
        <v>1058461</v>
      </c>
      <c r="E553" s="1223" t="s">
        <v>2695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0">
        <f>IF(F553=$V$4,$G553,IF(I553=$V$4,J553," "))</f>
        <v>44635</v>
      </c>
      <c r="AK553">
        <f t="shared" si="62"/>
        <v>1</v>
      </c>
    </row>
    <row r="554" spans="1:37" x14ac:dyDescent="0.3">
      <c r="A554" s="1061" t="s">
        <v>3025</v>
      </c>
      <c r="B554" s="783" t="s">
        <v>3773</v>
      </c>
      <c r="C554" s="766" t="str">
        <f t="shared" si="61"/>
        <v>T-</v>
      </c>
      <c r="D554" s="19">
        <v>1058413</v>
      </c>
      <c r="E554" s="1223" t="s">
        <v>2696</v>
      </c>
      <c r="F554" s="1062" t="s">
        <v>2253</v>
      </c>
      <c r="G554" s="1054">
        <v>44637</v>
      </c>
      <c r="H554" s="1063"/>
      <c r="I554" s="348"/>
      <c r="J554" s="348"/>
      <c r="U554">
        <f t="shared" si="63"/>
        <v>1</v>
      </c>
      <c r="V554">
        <f t="shared" si="64"/>
        <v>1</v>
      </c>
      <c r="W554">
        <f t="shared" si="65"/>
        <v>0</v>
      </c>
      <c r="X554">
        <f t="shared" si="66"/>
        <v>1</v>
      </c>
      <c r="Y554" s="1590">
        <f t="shared" si="67"/>
        <v>44637</v>
      </c>
      <c r="AK554">
        <f t="shared" si="62"/>
        <v>1</v>
      </c>
    </row>
    <row r="555" spans="1:37" x14ac:dyDescent="0.3">
      <c r="A555" s="1061" t="s">
        <v>3025</v>
      </c>
      <c r="B555" s="783" t="s">
        <v>3774</v>
      </c>
      <c r="C555" s="766" t="str">
        <f t="shared" si="61"/>
        <v>SC</v>
      </c>
      <c r="D555" s="19">
        <v>1058535</v>
      </c>
      <c r="E555" s="1223" t="s">
        <v>2695</v>
      </c>
      <c r="F555" s="1062" t="s">
        <v>2253</v>
      </c>
      <c r="G555" s="1054">
        <v>44638</v>
      </c>
      <c r="H555" s="1063"/>
      <c r="I555" s="348"/>
      <c r="J555" s="348"/>
      <c r="U555">
        <f t="shared" si="63"/>
        <v>0</v>
      </c>
      <c r="V555">
        <f t="shared" si="64"/>
        <v>1</v>
      </c>
      <c r="W555">
        <f t="shared" si="65"/>
        <v>0</v>
      </c>
      <c r="X555">
        <f t="shared" si="66"/>
        <v>1</v>
      </c>
      <c r="Y555" s="1590">
        <f t="shared" si="67"/>
        <v>44638</v>
      </c>
      <c r="AK555">
        <f t="shared" si="62"/>
        <v>1</v>
      </c>
    </row>
    <row r="556" spans="1:37" x14ac:dyDescent="0.3">
      <c r="A556" s="1061" t="s">
        <v>3025</v>
      </c>
      <c r="B556" s="783" t="s">
        <v>3776</v>
      </c>
      <c r="C556" s="766" t="str">
        <f t="shared" si="61"/>
        <v>SC</v>
      </c>
      <c r="D556" s="19">
        <v>1058509</v>
      </c>
      <c r="E556" s="1223" t="s">
        <v>2695</v>
      </c>
      <c r="F556" s="1062" t="s">
        <v>2253</v>
      </c>
      <c r="G556" s="1054">
        <v>44639</v>
      </c>
      <c r="H556" s="1063"/>
      <c r="I556" s="348"/>
      <c r="J556" s="348"/>
      <c r="U556">
        <f t="shared" si="63"/>
        <v>0</v>
      </c>
      <c r="V556">
        <f t="shared" si="64"/>
        <v>1</v>
      </c>
      <c r="W556">
        <f t="shared" si="65"/>
        <v>0</v>
      </c>
      <c r="X556">
        <f t="shared" si="66"/>
        <v>1</v>
      </c>
      <c r="Y556" s="1590">
        <f t="shared" si="67"/>
        <v>44639</v>
      </c>
      <c r="AK556">
        <f t="shared" si="62"/>
        <v>1</v>
      </c>
    </row>
    <row r="557" spans="1:37" x14ac:dyDescent="0.3">
      <c r="A557" s="1061" t="s">
        <v>3025</v>
      </c>
      <c r="B557" s="783" t="s">
        <v>3775</v>
      </c>
      <c r="C557" s="766" t="str">
        <f t="shared" si="61"/>
        <v>T-</v>
      </c>
      <c r="D557" s="19">
        <v>1058485</v>
      </c>
      <c r="E557" s="1223" t="s">
        <v>2696</v>
      </c>
      <c r="F557" s="1053" t="s">
        <v>2253</v>
      </c>
      <c r="G557" s="1054">
        <v>44639</v>
      </c>
      <c r="H557" s="1063"/>
      <c r="I557" s="348"/>
      <c r="J557" s="348"/>
      <c r="U557">
        <f t="shared" si="63"/>
        <v>1</v>
      </c>
      <c r="V557">
        <f t="shared" si="64"/>
        <v>1</v>
      </c>
      <c r="W557">
        <f t="shared" si="65"/>
        <v>0</v>
      </c>
      <c r="X557">
        <f t="shared" si="66"/>
        <v>1</v>
      </c>
      <c r="Y557" s="1590">
        <f t="shared" si="67"/>
        <v>44639</v>
      </c>
      <c r="AK557">
        <f t="shared" si="62"/>
        <v>1</v>
      </c>
    </row>
    <row r="558" spans="1:37" x14ac:dyDescent="0.3">
      <c r="A558" s="1061" t="s">
        <v>3025</v>
      </c>
      <c r="B558" s="1777" t="s">
        <v>4070</v>
      </c>
      <c r="C558" s="766" t="str">
        <f t="shared" si="61"/>
        <v>T-</v>
      </c>
      <c r="D558" s="19">
        <v>1058985</v>
      </c>
      <c r="E558" s="1223" t="s">
        <v>2696</v>
      </c>
      <c r="F558" s="1053" t="s">
        <v>2253</v>
      </c>
      <c r="G558" s="1054">
        <v>44642</v>
      </c>
      <c r="H558" s="1063"/>
      <c r="I558" s="348"/>
      <c r="J558" s="348"/>
      <c r="U558">
        <f t="shared" si="63"/>
        <v>1</v>
      </c>
      <c r="V558">
        <f t="shared" si="64"/>
        <v>1</v>
      </c>
      <c r="W558">
        <f t="shared" si="65"/>
        <v>0</v>
      </c>
      <c r="X558">
        <f t="shared" si="66"/>
        <v>1</v>
      </c>
      <c r="Y558" s="1590">
        <f t="shared" si="67"/>
        <v>44642</v>
      </c>
      <c r="AK558">
        <f t="shared" si="62"/>
        <v>1</v>
      </c>
    </row>
    <row r="559" spans="1:37" x14ac:dyDescent="0.3">
      <c r="A559" s="1061" t="s">
        <v>3025</v>
      </c>
      <c r="B559" s="783" t="s">
        <v>3777</v>
      </c>
      <c r="C559" s="766" t="str">
        <f t="shared" si="61"/>
        <v>T-</v>
      </c>
      <c r="D559" s="19">
        <v>1059075</v>
      </c>
      <c r="E559" s="1223" t="s">
        <v>2696</v>
      </c>
      <c r="F559" s="1053" t="s">
        <v>2253</v>
      </c>
      <c r="G559" s="1054">
        <v>44643</v>
      </c>
      <c r="H559" s="1063"/>
      <c r="I559" s="348"/>
      <c r="J559" s="348"/>
      <c r="U559">
        <f t="shared" si="63"/>
        <v>1</v>
      </c>
      <c r="V559">
        <f t="shared" si="64"/>
        <v>1</v>
      </c>
      <c r="W559">
        <f t="shared" si="65"/>
        <v>0</v>
      </c>
      <c r="X559">
        <f t="shared" si="66"/>
        <v>1</v>
      </c>
      <c r="Y559" s="1590">
        <f t="shared" si="67"/>
        <v>44643</v>
      </c>
      <c r="AK559">
        <f t="shared" si="62"/>
        <v>1</v>
      </c>
    </row>
    <row r="560" spans="1:37" x14ac:dyDescent="0.3">
      <c r="A560" s="1061" t="s">
        <v>3025</v>
      </c>
      <c r="B560" s="783" t="s">
        <v>3778</v>
      </c>
      <c r="C560" s="766" t="str">
        <f t="shared" si="61"/>
        <v>T-</v>
      </c>
      <c r="D560" s="19">
        <v>1059150</v>
      </c>
      <c r="E560" s="1223" t="s">
        <v>2696</v>
      </c>
      <c r="F560" s="1053" t="s">
        <v>2253</v>
      </c>
      <c r="G560" s="1054">
        <v>44643</v>
      </c>
      <c r="H560" s="1063"/>
      <c r="I560" s="348"/>
      <c r="J560" s="348"/>
      <c r="U560">
        <f t="shared" si="63"/>
        <v>1</v>
      </c>
      <c r="V560">
        <f t="shared" si="64"/>
        <v>1</v>
      </c>
      <c r="W560">
        <f t="shared" si="65"/>
        <v>0</v>
      </c>
      <c r="X560">
        <f t="shared" si="66"/>
        <v>1</v>
      </c>
      <c r="Y560" s="1590">
        <f t="shared" si="67"/>
        <v>44643</v>
      </c>
      <c r="AK560">
        <f t="shared" si="62"/>
        <v>1</v>
      </c>
    </row>
    <row r="561" spans="1:37" x14ac:dyDescent="0.3">
      <c r="A561" s="1061" t="s">
        <v>3025</v>
      </c>
      <c r="B561" s="783" t="s">
        <v>3779</v>
      </c>
      <c r="C561" s="766" t="str">
        <f t="shared" si="61"/>
        <v>SC</v>
      </c>
      <c r="D561" s="19">
        <v>1059834</v>
      </c>
      <c r="E561" s="1223" t="s">
        <v>2695</v>
      </c>
      <c r="F561" s="1053" t="s">
        <v>2253</v>
      </c>
      <c r="G561" s="1054">
        <v>44643</v>
      </c>
      <c r="H561" s="1063"/>
      <c r="I561" s="348"/>
      <c r="J561" s="348"/>
      <c r="U561">
        <f t="shared" si="63"/>
        <v>0</v>
      </c>
      <c r="V561">
        <f t="shared" si="64"/>
        <v>1</v>
      </c>
      <c r="W561">
        <f t="shared" si="65"/>
        <v>0</v>
      </c>
      <c r="X561">
        <f t="shared" si="66"/>
        <v>1</v>
      </c>
      <c r="Y561" s="1590">
        <f t="shared" si="67"/>
        <v>44643</v>
      </c>
      <c r="AK561">
        <f t="shared" si="62"/>
        <v>1</v>
      </c>
    </row>
    <row r="562" spans="1:37" x14ac:dyDescent="0.3">
      <c r="A562" s="1061" t="s">
        <v>3025</v>
      </c>
      <c r="B562" s="783" t="s">
        <v>3781</v>
      </c>
      <c r="C562" s="766" t="str">
        <f t="shared" si="61"/>
        <v>SC</v>
      </c>
      <c r="D562" s="19">
        <v>1059858</v>
      </c>
      <c r="E562" s="1223" t="s">
        <v>2695</v>
      </c>
      <c r="F562" s="1053" t="s">
        <v>2253</v>
      </c>
      <c r="G562" s="1054">
        <v>44644</v>
      </c>
      <c r="H562" s="1063"/>
      <c r="I562" s="348"/>
      <c r="J562" s="348"/>
      <c r="U562">
        <f t="shared" si="63"/>
        <v>0</v>
      </c>
      <c r="V562">
        <f t="shared" si="64"/>
        <v>1</v>
      </c>
      <c r="W562">
        <f t="shared" si="65"/>
        <v>0</v>
      </c>
      <c r="X562">
        <f t="shared" si="66"/>
        <v>1</v>
      </c>
      <c r="Y562" s="1590">
        <f t="shared" si="67"/>
        <v>44644</v>
      </c>
      <c r="AK562">
        <f t="shared" si="62"/>
        <v>1</v>
      </c>
    </row>
    <row r="563" spans="1:37" x14ac:dyDescent="0.3">
      <c r="A563" s="1061" t="s">
        <v>3025</v>
      </c>
      <c r="B563" s="783" t="s">
        <v>3783</v>
      </c>
      <c r="C563" s="766" t="str">
        <f t="shared" si="61"/>
        <v>SC</v>
      </c>
      <c r="D563" s="19">
        <v>1059786</v>
      </c>
      <c r="E563" s="1223" t="s">
        <v>2695</v>
      </c>
      <c r="F563" s="1053" t="s">
        <v>2253</v>
      </c>
      <c r="G563" s="1054">
        <v>44645</v>
      </c>
      <c r="H563" s="1063"/>
      <c r="I563" s="348"/>
      <c r="J563" s="348"/>
      <c r="U563">
        <f t="shared" si="63"/>
        <v>0</v>
      </c>
      <c r="V563">
        <f t="shared" si="64"/>
        <v>1</v>
      </c>
      <c r="W563">
        <f t="shared" si="65"/>
        <v>0</v>
      </c>
      <c r="X563">
        <f t="shared" si="66"/>
        <v>1</v>
      </c>
      <c r="Y563" s="1590">
        <f t="shared" si="67"/>
        <v>44645</v>
      </c>
      <c r="AK563">
        <f t="shared" si="62"/>
        <v>1</v>
      </c>
    </row>
    <row r="564" spans="1:37" x14ac:dyDescent="0.3">
      <c r="A564" s="1061" t="s">
        <v>3025</v>
      </c>
      <c r="B564" s="783" t="s">
        <v>3784</v>
      </c>
      <c r="C564" s="766" t="str">
        <f t="shared" si="61"/>
        <v>SC</v>
      </c>
      <c r="D564" s="19">
        <v>1059714</v>
      </c>
      <c r="E564" s="1223" t="s">
        <v>2695</v>
      </c>
      <c r="F564" s="1053" t="s">
        <v>2253</v>
      </c>
      <c r="G564" s="1054">
        <v>44645</v>
      </c>
      <c r="H564" s="1063"/>
      <c r="I564" s="348"/>
      <c r="J564" s="348"/>
      <c r="U564">
        <f t="shared" si="63"/>
        <v>0</v>
      </c>
      <c r="V564">
        <f t="shared" si="64"/>
        <v>1</v>
      </c>
      <c r="W564">
        <f t="shared" si="65"/>
        <v>0</v>
      </c>
      <c r="X564">
        <f t="shared" si="66"/>
        <v>1</v>
      </c>
      <c r="Y564" s="1590">
        <f t="shared" si="67"/>
        <v>44645</v>
      </c>
      <c r="AK564">
        <f t="shared" si="62"/>
        <v>1</v>
      </c>
    </row>
    <row r="565" spans="1:37" x14ac:dyDescent="0.3">
      <c r="A565" s="1061" t="s">
        <v>3025</v>
      </c>
      <c r="B565" s="783" t="s">
        <v>3785</v>
      </c>
      <c r="C565" s="766" t="str">
        <f t="shared" si="61"/>
        <v>SC</v>
      </c>
      <c r="D565" s="19">
        <v>1059762</v>
      </c>
      <c r="E565" s="1223" t="s">
        <v>2695</v>
      </c>
      <c r="F565" s="1053" t="s">
        <v>2253</v>
      </c>
      <c r="G565" s="1054">
        <v>44645</v>
      </c>
      <c r="H565" s="1063"/>
      <c r="I565" s="348"/>
      <c r="J565" s="348"/>
      <c r="U565">
        <f t="shared" si="63"/>
        <v>0</v>
      </c>
      <c r="V565">
        <f t="shared" si="64"/>
        <v>1</v>
      </c>
      <c r="W565">
        <f t="shared" si="65"/>
        <v>0</v>
      </c>
      <c r="X565">
        <f t="shared" si="66"/>
        <v>1</v>
      </c>
      <c r="Y565" s="1590">
        <f t="shared" si="67"/>
        <v>44645</v>
      </c>
      <c r="AK565">
        <f t="shared" si="62"/>
        <v>1</v>
      </c>
    </row>
    <row r="566" spans="1:37" x14ac:dyDescent="0.3">
      <c r="A566" s="1061" t="s">
        <v>3025</v>
      </c>
      <c r="B566" s="783" t="s">
        <v>3786</v>
      </c>
      <c r="C566" s="766" t="str">
        <f t="shared" si="61"/>
        <v>SC</v>
      </c>
      <c r="D566" s="19">
        <v>1059738</v>
      </c>
      <c r="E566" s="1223" t="s">
        <v>2695</v>
      </c>
      <c r="F566" s="1053" t="s">
        <v>2253</v>
      </c>
      <c r="G566" s="1054">
        <v>44645</v>
      </c>
      <c r="H566" s="1063"/>
      <c r="I566" s="348"/>
      <c r="J566" s="348"/>
      <c r="U566">
        <f t="shared" si="63"/>
        <v>0</v>
      </c>
      <c r="V566">
        <f>IF($F566=$V$4,1,0)</f>
        <v>1</v>
      </c>
      <c r="W566">
        <f t="shared" si="65"/>
        <v>0</v>
      </c>
      <c r="X566">
        <f t="shared" si="66"/>
        <v>1</v>
      </c>
      <c r="Y566" s="1590">
        <f>IF(F566=$V$4,$G566,IF(I566=$V$4,J566," "))</f>
        <v>44645</v>
      </c>
      <c r="AK566">
        <f t="shared" si="62"/>
        <v>1</v>
      </c>
    </row>
    <row r="567" spans="1:37" x14ac:dyDescent="0.3">
      <c r="A567" s="1061" t="s">
        <v>3025</v>
      </c>
      <c r="B567" s="783" t="s">
        <v>3790</v>
      </c>
      <c r="C567" s="766" t="str">
        <f t="shared" si="61"/>
        <v>SC</v>
      </c>
      <c r="D567" s="19">
        <v>1059690</v>
      </c>
      <c r="E567" s="1223" t="s">
        <v>2695</v>
      </c>
      <c r="F567" s="1053" t="s">
        <v>2253</v>
      </c>
      <c r="G567" s="1054">
        <v>44648</v>
      </c>
      <c r="H567" s="1063"/>
      <c r="I567" s="348"/>
      <c r="J567" s="348"/>
      <c r="U567">
        <f t="shared" si="63"/>
        <v>0</v>
      </c>
      <c r="V567">
        <f>IF($F567=$V$4,1,0)</f>
        <v>1</v>
      </c>
      <c r="W567">
        <f t="shared" si="65"/>
        <v>0</v>
      </c>
      <c r="X567">
        <f t="shared" si="66"/>
        <v>1</v>
      </c>
      <c r="Y567" s="1590">
        <f>IF(F567=$V$4,$G567,IF(I567=$V$4,J567," "))</f>
        <v>44648</v>
      </c>
      <c r="AK567">
        <f t="shared" si="62"/>
        <v>1</v>
      </c>
    </row>
    <row r="568" spans="1:37" x14ac:dyDescent="0.3">
      <c r="A568" s="1061" t="s">
        <v>3025</v>
      </c>
      <c r="B568" s="783" t="s">
        <v>3791</v>
      </c>
      <c r="C568" s="766" t="str">
        <f t="shared" si="61"/>
        <v>SC</v>
      </c>
      <c r="D568" s="19">
        <v>1059582</v>
      </c>
      <c r="E568" s="1223" t="s">
        <v>2695</v>
      </c>
      <c r="F568" s="1053" t="s">
        <v>2253</v>
      </c>
      <c r="G568" s="1054">
        <v>44648</v>
      </c>
      <c r="H568" s="1063"/>
      <c r="I568" s="348"/>
      <c r="J568" s="348"/>
      <c r="U568">
        <f t="shared" si="63"/>
        <v>0</v>
      </c>
      <c r="V568">
        <f t="shared" si="64"/>
        <v>1</v>
      </c>
      <c r="W568">
        <f t="shared" si="65"/>
        <v>0</v>
      </c>
      <c r="X568">
        <f t="shared" si="66"/>
        <v>1</v>
      </c>
      <c r="Y568" s="1590">
        <f>IF(F568=$V$4,$G568,IF(I568=$V$4,J568," "))</f>
        <v>44648</v>
      </c>
      <c r="AK568">
        <f t="shared" si="62"/>
        <v>1</v>
      </c>
    </row>
    <row r="569" spans="1:37" x14ac:dyDescent="0.3">
      <c r="A569" s="1061" t="s">
        <v>3025</v>
      </c>
      <c r="B569" s="783" t="s">
        <v>3787</v>
      </c>
      <c r="C569" s="766" t="str">
        <f t="shared" si="61"/>
        <v>SC</v>
      </c>
      <c r="D569" s="19">
        <v>1059558</v>
      </c>
      <c r="E569" s="1223" t="s">
        <v>2695</v>
      </c>
      <c r="F569" s="1053" t="s">
        <v>2253</v>
      </c>
      <c r="G569" s="1054">
        <v>44646</v>
      </c>
      <c r="H569" s="1063"/>
      <c r="I569" s="348"/>
      <c r="J569" s="348"/>
      <c r="U569">
        <f t="shared" si="63"/>
        <v>0</v>
      </c>
      <c r="V569">
        <f t="shared" si="64"/>
        <v>1</v>
      </c>
      <c r="W569">
        <f t="shared" si="65"/>
        <v>0</v>
      </c>
      <c r="X569">
        <f t="shared" si="66"/>
        <v>1</v>
      </c>
      <c r="Y569" s="1590">
        <f t="shared" si="67"/>
        <v>44646</v>
      </c>
      <c r="AK569">
        <f t="shared" si="62"/>
        <v>1</v>
      </c>
    </row>
    <row r="570" spans="1:37" x14ac:dyDescent="0.3">
      <c r="A570" s="1061" t="s">
        <v>3025</v>
      </c>
      <c r="B570" s="783" t="s">
        <v>3788</v>
      </c>
      <c r="C570" s="766" t="str">
        <f t="shared" si="61"/>
        <v>SC</v>
      </c>
      <c r="D570" s="19">
        <v>1059582</v>
      </c>
      <c r="E570" s="1223" t="s">
        <v>2695</v>
      </c>
      <c r="F570" s="1053" t="s">
        <v>2253</v>
      </c>
      <c r="G570" s="1054">
        <v>44646</v>
      </c>
      <c r="H570" s="1063"/>
      <c r="I570" s="348"/>
      <c r="J570" s="348"/>
      <c r="U570">
        <f t="shared" si="63"/>
        <v>0</v>
      </c>
      <c r="V570">
        <f t="shared" si="64"/>
        <v>1</v>
      </c>
      <c r="W570">
        <f t="shared" si="65"/>
        <v>0</v>
      </c>
      <c r="X570">
        <f t="shared" si="66"/>
        <v>1</v>
      </c>
      <c r="Y570" s="1590">
        <f t="shared" si="67"/>
        <v>44646</v>
      </c>
      <c r="AK570">
        <f t="shared" si="62"/>
        <v>1</v>
      </c>
    </row>
    <row r="571" spans="1:37" x14ac:dyDescent="0.3">
      <c r="A571" s="1061" t="s">
        <v>3025</v>
      </c>
      <c r="B571" s="783" t="s">
        <v>3789</v>
      </c>
      <c r="C571" s="766" t="str">
        <f t="shared" si="61"/>
        <v>SC</v>
      </c>
      <c r="D571" s="19">
        <v>1059594</v>
      </c>
      <c r="E571" s="1223" t="s">
        <v>2695</v>
      </c>
      <c r="F571" s="1053" t="s">
        <v>2253</v>
      </c>
      <c r="G571" s="1054">
        <v>44646</v>
      </c>
      <c r="H571" s="1063"/>
      <c r="I571" s="348"/>
      <c r="J571" s="348"/>
      <c r="U571">
        <f t="shared" si="63"/>
        <v>0</v>
      </c>
      <c r="V571">
        <f t="shared" si="64"/>
        <v>1</v>
      </c>
      <c r="W571">
        <f t="shared" si="65"/>
        <v>0</v>
      </c>
      <c r="X571">
        <f t="shared" si="66"/>
        <v>1</v>
      </c>
      <c r="Y571" s="1590">
        <f t="shared" si="67"/>
        <v>44646</v>
      </c>
      <c r="AK571">
        <f t="shared" si="62"/>
        <v>1</v>
      </c>
    </row>
    <row r="572" spans="1:37" x14ac:dyDescent="0.3">
      <c r="A572" s="1061" t="s">
        <v>3025</v>
      </c>
      <c r="B572" s="783" t="s">
        <v>3795</v>
      </c>
      <c r="C572" s="766" t="str">
        <f t="shared" si="61"/>
        <v>T-</v>
      </c>
      <c r="D572" s="19">
        <v>1048700</v>
      </c>
      <c r="E572" s="1223" t="s">
        <v>2696</v>
      </c>
      <c r="F572" s="1053" t="s">
        <v>2253</v>
      </c>
      <c r="G572" s="1054">
        <v>44648</v>
      </c>
      <c r="H572" s="1063"/>
      <c r="I572" s="348"/>
      <c r="J572" s="348"/>
      <c r="U572">
        <f t="shared" si="63"/>
        <v>1</v>
      </c>
      <c r="V572">
        <f t="shared" si="64"/>
        <v>1</v>
      </c>
      <c r="W572">
        <f t="shared" si="65"/>
        <v>0</v>
      </c>
      <c r="X572">
        <f t="shared" si="66"/>
        <v>1</v>
      </c>
      <c r="Y572" s="1590">
        <f t="shared" si="67"/>
        <v>44648</v>
      </c>
      <c r="AK572">
        <f t="shared" si="62"/>
        <v>1</v>
      </c>
    </row>
    <row r="573" spans="1:37" x14ac:dyDescent="0.3">
      <c r="A573" s="1061" t="s">
        <v>3025</v>
      </c>
      <c r="B573" s="783" t="s">
        <v>3793</v>
      </c>
      <c r="C573" s="766" t="str">
        <f t="shared" si="61"/>
        <v>T-</v>
      </c>
      <c r="D573" s="19">
        <v>1059810</v>
      </c>
      <c r="E573" s="1223" t="s">
        <v>2696</v>
      </c>
      <c r="F573" s="1053" t="s">
        <v>2253</v>
      </c>
      <c r="G573" s="1054">
        <v>44648</v>
      </c>
      <c r="H573" s="1063"/>
      <c r="I573" s="348"/>
      <c r="J573" s="348"/>
      <c r="U573">
        <f t="shared" si="63"/>
        <v>1</v>
      </c>
      <c r="V573">
        <f t="shared" si="64"/>
        <v>1</v>
      </c>
      <c r="W573">
        <f t="shared" si="65"/>
        <v>0</v>
      </c>
      <c r="X573">
        <f t="shared" si="66"/>
        <v>1</v>
      </c>
      <c r="Y573" s="1590">
        <f t="shared" si="67"/>
        <v>44648</v>
      </c>
      <c r="AK573">
        <f t="shared" si="62"/>
        <v>1</v>
      </c>
    </row>
    <row r="574" spans="1:37" x14ac:dyDescent="0.3">
      <c r="A574" s="1061" t="s">
        <v>3025</v>
      </c>
      <c r="B574" s="783" t="s">
        <v>3794</v>
      </c>
      <c r="C574" s="766" t="str">
        <f t="shared" si="61"/>
        <v>T-</v>
      </c>
      <c r="D574" s="19">
        <v>1059714</v>
      </c>
      <c r="E574" s="1223" t="s">
        <v>2696</v>
      </c>
      <c r="F574" s="1053" t="s">
        <v>2253</v>
      </c>
      <c r="G574" s="1054">
        <v>44648</v>
      </c>
      <c r="H574" s="1063"/>
      <c r="I574" s="348"/>
      <c r="J574" s="348"/>
      <c r="U574">
        <f t="shared" si="63"/>
        <v>1</v>
      </c>
      <c r="V574">
        <f t="shared" si="64"/>
        <v>1</v>
      </c>
      <c r="W574">
        <f t="shared" si="65"/>
        <v>0</v>
      </c>
      <c r="X574">
        <f t="shared" si="66"/>
        <v>1</v>
      </c>
      <c r="Y574" s="1590">
        <f t="shared" si="67"/>
        <v>44648</v>
      </c>
      <c r="AK574">
        <f t="shared" si="62"/>
        <v>1</v>
      </c>
    </row>
    <row r="575" spans="1:37" x14ac:dyDescent="0.3">
      <c r="A575" s="1061" t="s">
        <v>3025</v>
      </c>
      <c r="B575" s="783" t="s">
        <v>3798</v>
      </c>
      <c r="C575" s="766" t="str">
        <f t="shared" ref="C575:C638" si="74">IF(B575&gt;0,LEFT(B575,2)," ")</f>
        <v>SC</v>
      </c>
      <c r="D575" s="19">
        <v>1057978</v>
      </c>
      <c r="E575" s="1223" t="s">
        <v>2695</v>
      </c>
      <c r="F575" s="1053" t="s">
        <v>2253</v>
      </c>
      <c r="G575" s="1054">
        <v>44650</v>
      </c>
      <c r="H575" s="1063"/>
      <c r="I575" s="348"/>
      <c r="J575" s="348"/>
      <c r="U575">
        <f t="shared" si="63"/>
        <v>0</v>
      </c>
      <c r="V575">
        <f t="shared" si="64"/>
        <v>1</v>
      </c>
      <c r="W575">
        <f t="shared" si="65"/>
        <v>0</v>
      </c>
      <c r="X575">
        <f t="shared" si="66"/>
        <v>1</v>
      </c>
      <c r="Y575" s="1590">
        <f t="shared" si="67"/>
        <v>44650</v>
      </c>
      <c r="AK575">
        <f t="shared" si="62"/>
        <v>1</v>
      </c>
    </row>
    <row r="576" spans="1:37" x14ac:dyDescent="0.3">
      <c r="A576" s="1061" t="s">
        <v>3025</v>
      </c>
      <c r="B576" s="783" t="s">
        <v>3799</v>
      </c>
      <c r="C576" s="766" t="str">
        <f t="shared" si="74"/>
        <v>SC</v>
      </c>
      <c r="D576" s="19">
        <v>1057954</v>
      </c>
      <c r="E576" s="1223" t="s">
        <v>2695</v>
      </c>
      <c r="F576" s="1053" t="s">
        <v>2253</v>
      </c>
      <c r="G576" s="1054">
        <v>44651</v>
      </c>
      <c r="H576" s="1063"/>
      <c r="I576" s="348"/>
      <c r="J576" s="348"/>
      <c r="U576">
        <f t="shared" si="63"/>
        <v>0</v>
      </c>
      <c r="V576">
        <f t="shared" si="64"/>
        <v>1</v>
      </c>
      <c r="W576">
        <f t="shared" si="65"/>
        <v>0</v>
      </c>
      <c r="X576">
        <f t="shared" si="66"/>
        <v>1</v>
      </c>
      <c r="Y576" s="1590">
        <f t="shared" si="67"/>
        <v>44651</v>
      </c>
      <c r="AK576">
        <f t="shared" si="62"/>
        <v>1</v>
      </c>
    </row>
    <row r="577" spans="1:37" x14ac:dyDescent="0.3">
      <c r="A577" s="1061" t="s">
        <v>3025</v>
      </c>
      <c r="B577" s="783" t="s">
        <v>3800</v>
      </c>
      <c r="C577" s="766" t="str">
        <f t="shared" si="74"/>
        <v>SC</v>
      </c>
      <c r="D577" s="19">
        <v>1048012</v>
      </c>
      <c r="E577" s="1223" t="s">
        <v>2695</v>
      </c>
      <c r="F577" s="1053" t="s">
        <v>2253</v>
      </c>
      <c r="G577" s="1054">
        <v>44651</v>
      </c>
      <c r="H577" s="1063"/>
      <c r="I577" s="348"/>
      <c r="J577" s="348"/>
      <c r="U577">
        <f t="shared" si="63"/>
        <v>0</v>
      </c>
      <c r="V577">
        <f t="shared" si="64"/>
        <v>1</v>
      </c>
      <c r="W577">
        <f t="shared" si="65"/>
        <v>0</v>
      </c>
      <c r="X577">
        <f t="shared" si="66"/>
        <v>1</v>
      </c>
      <c r="Y577" s="1590">
        <f t="shared" si="67"/>
        <v>44651</v>
      </c>
      <c r="AK577">
        <f t="shared" si="62"/>
        <v>1</v>
      </c>
    </row>
    <row r="578" spans="1:37" x14ac:dyDescent="0.3">
      <c r="A578" s="1061" t="s">
        <v>3025</v>
      </c>
      <c r="B578" s="783" t="s">
        <v>3801</v>
      </c>
      <c r="C578" s="766" t="str">
        <f t="shared" si="74"/>
        <v>T-</v>
      </c>
      <c r="D578" s="19">
        <v>1048716</v>
      </c>
      <c r="E578" s="1223" t="s">
        <v>2696</v>
      </c>
      <c r="F578" s="1053" t="s">
        <v>2253</v>
      </c>
      <c r="G578" s="1054">
        <v>44651</v>
      </c>
      <c r="H578" s="1063"/>
      <c r="I578" s="348"/>
      <c r="J578" s="348"/>
      <c r="U578">
        <f t="shared" si="63"/>
        <v>1</v>
      </c>
      <c r="V578">
        <f t="shared" si="64"/>
        <v>1</v>
      </c>
      <c r="W578">
        <f t="shared" si="65"/>
        <v>0</v>
      </c>
      <c r="X578">
        <f t="shared" si="66"/>
        <v>1</v>
      </c>
      <c r="Y578" s="1590">
        <f t="shared" si="67"/>
        <v>44651</v>
      </c>
      <c r="AK578">
        <f t="shared" si="62"/>
        <v>1</v>
      </c>
    </row>
    <row r="579" spans="1:37" x14ac:dyDescent="0.3">
      <c r="A579" s="1061" t="s">
        <v>3025</v>
      </c>
      <c r="B579" s="783" t="s">
        <v>3826</v>
      </c>
      <c r="C579" s="766" t="str">
        <f t="shared" si="74"/>
        <v>MG</v>
      </c>
      <c r="D579" s="19">
        <v>1047450</v>
      </c>
      <c r="E579" s="1223" t="s">
        <v>2695</v>
      </c>
      <c r="F579" s="1053" t="s">
        <v>2253</v>
      </c>
      <c r="G579" s="1054">
        <v>44653</v>
      </c>
      <c r="H579" s="1063"/>
      <c r="I579" s="348"/>
      <c r="J579" s="348"/>
      <c r="U579">
        <f t="shared" si="63"/>
        <v>0</v>
      </c>
      <c r="V579">
        <f t="shared" si="64"/>
        <v>1</v>
      </c>
      <c r="W579">
        <f t="shared" si="65"/>
        <v>0</v>
      </c>
      <c r="X579">
        <f t="shared" si="66"/>
        <v>1</v>
      </c>
      <c r="Y579" s="1590">
        <f t="shared" si="67"/>
        <v>44653</v>
      </c>
      <c r="AK579">
        <f t="shared" si="62"/>
        <v>1</v>
      </c>
    </row>
    <row r="580" spans="1:37" x14ac:dyDescent="0.3">
      <c r="A580" s="1061" t="s">
        <v>3025</v>
      </c>
      <c r="B580" s="783" t="s">
        <v>3827</v>
      </c>
      <c r="C580" s="766" t="str">
        <f t="shared" si="74"/>
        <v>MG</v>
      </c>
      <c r="D580" s="19">
        <v>1047426</v>
      </c>
      <c r="E580" s="1223" t="s">
        <v>2695</v>
      </c>
      <c r="F580" s="1053" t="s">
        <v>2253</v>
      </c>
      <c r="G580" s="1054">
        <v>44653</v>
      </c>
      <c r="H580" s="1063"/>
      <c r="I580" s="348"/>
      <c r="J580" s="348"/>
      <c r="U580">
        <f t="shared" si="63"/>
        <v>0</v>
      </c>
      <c r="V580">
        <f t="shared" si="64"/>
        <v>1</v>
      </c>
      <c r="W580">
        <f t="shared" si="65"/>
        <v>0</v>
      </c>
      <c r="X580">
        <f t="shared" si="66"/>
        <v>1</v>
      </c>
      <c r="Y580" s="1590">
        <f t="shared" si="67"/>
        <v>44653</v>
      </c>
      <c r="AK580">
        <f t="shared" si="62"/>
        <v>1</v>
      </c>
    </row>
    <row r="581" spans="1:37" x14ac:dyDescent="0.3">
      <c r="A581" s="1061" t="s">
        <v>3025</v>
      </c>
      <c r="B581" s="783" t="s">
        <v>3828</v>
      </c>
      <c r="C581" s="766" t="str">
        <f t="shared" si="74"/>
        <v>MG</v>
      </c>
      <c r="D581" s="19">
        <v>1047402</v>
      </c>
      <c r="E581" s="1223" t="s">
        <v>2695</v>
      </c>
      <c r="F581" s="1053" t="s">
        <v>2253</v>
      </c>
      <c r="G581" s="1054">
        <v>44653</v>
      </c>
      <c r="H581" s="1063"/>
      <c r="I581" s="348"/>
      <c r="J581" s="348"/>
      <c r="U581">
        <f t="shared" si="63"/>
        <v>0</v>
      </c>
      <c r="V581">
        <f t="shared" si="64"/>
        <v>1</v>
      </c>
      <c r="W581">
        <f t="shared" si="65"/>
        <v>0</v>
      </c>
      <c r="X581">
        <f t="shared" si="66"/>
        <v>1</v>
      </c>
      <c r="Y581" s="1590">
        <f t="shared" si="67"/>
        <v>44653</v>
      </c>
      <c r="AK581">
        <f t="shared" si="62"/>
        <v>1</v>
      </c>
    </row>
    <row r="582" spans="1:37" x14ac:dyDescent="0.3">
      <c r="A582" s="1061" t="s">
        <v>3025</v>
      </c>
      <c r="B582" s="783" t="s">
        <v>3829</v>
      </c>
      <c r="C582" s="766" t="str">
        <f t="shared" si="74"/>
        <v>MG</v>
      </c>
      <c r="D582" s="19">
        <v>1047378</v>
      </c>
      <c r="E582" s="1223" t="s">
        <v>2695</v>
      </c>
      <c r="F582" s="1053" t="s">
        <v>2253</v>
      </c>
      <c r="G582" s="1054">
        <v>44653</v>
      </c>
      <c r="H582" s="1063"/>
      <c r="I582" s="348"/>
      <c r="J582" s="348"/>
      <c r="U582">
        <f t="shared" si="63"/>
        <v>0</v>
      </c>
      <c r="V582">
        <f t="shared" si="64"/>
        <v>1</v>
      </c>
      <c r="W582">
        <f t="shared" si="65"/>
        <v>0</v>
      </c>
      <c r="X582">
        <f t="shared" si="66"/>
        <v>1</v>
      </c>
      <c r="Y582" s="1590">
        <f t="shared" si="67"/>
        <v>44653</v>
      </c>
      <c r="AK582">
        <f t="shared" si="62"/>
        <v>1</v>
      </c>
    </row>
    <row r="583" spans="1:37" x14ac:dyDescent="0.3">
      <c r="A583" s="1061" t="s">
        <v>3025</v>
      </c>
      <c r="B583" s="783" t="s">
        <v>3830</v>
      </c>
      <c r="C583" s="766" t="str">
        <f t="shared" si="74"/>
        <v>MG</v>
      </c>
      <c r="D583" s="19">
        <v>1047354</v>
      </c>
      <c r="E583" s="1223" t="s">
        <v>2695</v>
      </c>
      <c r="F583" s="1053" t="s">
        <v>2253</v>
      </c>
      <c r="G583" s="1054">
        <v>44653</v>
      </c>
      <c r="H583" s="1063"/>
      <c r="I583" s="348"/>
      <c r="J583" s="348"/>
      <c r="U583">
        <f t="shared" si="63"/>
        <v>0</v>
      </c>
      <c r="V583">
        <f t="shared" si="64"/>
        <v>1</v>
      </c>
      <c r="W583">
        <f t="shared" si="65"/>
        <v>0</v>
      </c>
      <c r="X583">
        <f t="shared" si="66"/>
        <v>1</v>
      </c>
      <c r="Y583" s="1590">
        <f t="shared" si="67"/>
        <v>44653</v>
      </c>
      <c r="AK583">
        <f t="shared" si="62"/>
        <v>1</v>
      </c>
    </row>
    <row r="584" spans="1:37" x14ac:dyDescent="0.3">
      <c r="A584" s="1061" t="s">
        <v>3025</v>
      </c>
      <c r="B584" s="783" t="s">
        <v>3831</v>
      </c>
      <c r="C584" s="766" t="str">
        <f t="shared" si="74"/>
        <v>MG</v>
      </c>
      <c r="D584" s="19">
        <v>1047330</v>
      </c>
      <c r="E584" s="1223" t="s">
        <v>2695</v>
      </c>
      <c r="F584" s="1053" t="s">
        <v>2253</v>
      </c>
      <c r="G584" s="1054">
        <v>44653</v>
      </c>
      <c r="H584" s="1063"/>
      <c r="I584" s="348"/>
      <c r="J584" s="348"/>
      <c r="U584">
        <f t="shared" si="63"/>
        <v>0</v>
      </c>
      <c r="V584">
        <f t="shared" si="64"/>
        <v>1</v>
      </c>
      <c r="W584">
        <f t="shared" si="65"/>
        <v>0</v>
      </c>
      <c r="X584">
        <f t="shared" si="66"/>
        <v>1</v>
      </c>
      <c r="Y584" s="1590">
        <f t="shared" si="67"/>
        <v>44653</v>
      </c>
      <c r="AK584">
        <f t="shared" si="62"/>
        <v>1</v>
      </c>
    </row>
    <row r="585" spans="1:37" x14ac:dyDescent="0.3">
      <c r="A585" s="1061" t="s">
        <v>3025</v>
      </c>
      <c r="B585" s="783" t="s">
        <v>3832</v>
      </c>
      <c r="C585" s="766" t="str">
        <f t="shared" si="74"/>
        <v>T-</v>
      </c>
      <c r="D585" s="19">
        <v>1059618</v>
      </c>
      <c r="E585" s="1223" t="s">
        <v>2696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8" si="75">IF(E585="Tie-in",1,0)</f>
        <v>1</v>
      </c>
      <c r="V585">
        <f t="shared" ref="V585:V648" si="76">IF($F585=$V$4,1,0)</f>
        <v>1</v>
      </c>
      <c r="W585">
        <f t="shared" ref="W585:W648" si="77">IF(I585=$W$4,1,0)</f>
        <v>0</v>
      </c>
      <c r="X585">
        <f t="shared" ref="X585:X648" si="78">SUM(V585:W585)</f>
        <v>1</v>
      </c>
      <c r="Y585" s="1590">
        <f t="shared" ref="Y585:Y648" si="79">IF(F585=$V$4,$G585,IF(I585=$V$4,J585," "))</f>
        <v>44653</v>
      </c>
      <c r="AK585">
        <f t="shared" ref="AK585:AK648" si="80">IF((G585+J585)&gt;0,1,0)</f>
        <v>1</v>
      </c>
    </row>
    <row r="586" spans="1:37" x14ac:dyDescent="0.3">
      <c r="A586" s="1061" t="s">
        <v>3025</v>
      </c>
      <c r="B586" s="783" t="s">
        <v>3851</v>
      </c>
      <c r="C586" s="766" t="str">
        <f t="shared" si="74"/>
        <v>T-</v>
      </c>
      <c r="D586" s="19">
        <v>1058030</v>
      </c>
      <c r="E586" s="1223" t="s">
        <v>2696</v>
      </c>
      <c r="F586" s="1053" t="s">
        <v>2253</v>
      </c>
      <c r="G586" s="1054">
        <v>44655</v>
      </c>
      <c r="H586" s="1063"/>
      <c r="I586" s="348"/>
      <c r="J586" s="348"/>
      <c r="U586">
        <f t="shared" si="75"/>
        <v>1</v>
      </c>
      <c r="V586">
        <f t="shared" si="76"/>
        <v>1</v>
      </c>
      <c r="W586">
        <f t="shared" si="77"/>
        <v>0</v>
      </c>
      <c r="X586">
        <f t="shared" si="78"/>
        <v>1</v>
      </c>
      <c r="Y586" s="1590">
        <f t="shared" si="79"/>
        <v>44655</v>
      </c>
      <c r="AK586">
        <f t="shared" si="80"/>
        <v>1</v>
      </c>
    </row>
    <row r="587" spans="1:37" x14ac:dyDescent="0.3">
      <c r="A587" s="1061" t="s">
        <v>3025</v>
      </c>
      <c r="B587" s="783" t="s">
        <v>3850</v>
      </c>
      <c r="C587" s="766" t="str">
        <f t="shared" si="74"/>
        <v>MG</v>
      </c>
      <c r="D587" s="19">
        <v>1047306</v>
      </c>
      <c r="E587" s="1223" t="s">
        <v>2695</v>
      </c>
      <c r="F587" s="1053" t="s">
        <v>2253</v>
      </c>
      <c r="G587" s="1054">
        <v>44655</v>
      </c>
      <c r="H587" s="1063"/>
      <c r="I587" s="348"/>
      <c r="J587" s="348"/>
      <c r="U587">
        <f t="shared" si="75"/>
        <v>0</v>
      </c>
      <c r="V587">
        <f t="shared" si="76"/>
        <v>1</v>
      </c>
      <c r="W587">
        <f t="shared" si="77"/>
        <v>0</v>
      </c>
      <c r="X587">
        <f t="shared" si="78"/>
        <v>1</v>
      </c>
      <c r="Y587" s="1590">
        <f t="shared" si="79"/>
        <v>44655</v>
      </c>
      <c r="AK587">
        <f t="shared" si="80"/>
        <v>1</v>
      </c>
    </row>
    <row r="588" spans="1:37" x14ac:dyDescent="0.3">
      <c r="A588" s="1061" t="s">
        <v>3025</v>
      </c>
      <c r="B588" s="1061" t="s">
        <v>3855</v>
      </c>
      <c r="C588" s="1226" t="str">
        <f t="shared" si="74"/>
        <v>MG</v>
      </c>
      <c r="D588" s="27">
        <v>1047282</v>
      </c>
      <c r="E588" s="1224" t="s">
        <v>2695</v>
      </c>
      <c r="F588" s="1062" t="s">
        <v>2253</v>
      </c>
      <c r="G588" s="1063">
        <v>44656</v>
      </c>
      <c r="H588" s="1063"/>
      <c r="I588" s="348"/>
      <c r="J588" s="348"/>
      <c r="U588">
        <f t="shared" si="75"/>
        <v>0</v>
      </c>
      <c r="V588">
        <f t="shared" si="76"/>
        <v>1</v>
      </c>
      <c r="W588">
        <f t="shared" si="77"/>
        <v>0</v>
      </c>
      <c r="X588">
        <f t="shared" si="78"/>
        <v>1</v>
      </c>
      <c r="Y588" s="1590">
        <f t="shared" si="79"/>
        <v>44656</v>
      </c>
      <c r="AK588">
        <f t="shared" si="80"/>
        <v>1</v>
      </c>
    </row>
    <row r="589" spans="1:37" x14ac:dyDescent="0.3">
      <c r="A589" s="1061" t="s">
        <v>3025</v>
      </c>
      <c r="B589" s="1061" t="s">
        <v>3856</v>
      </c>
      <c r="C589" s="1226" t="str">
        <f t="shared" si="74"/>
        <v>MG</v>
      </c>
      <c r="D589" s="27">
        <v>1047258</v>
      </c>
      <c r="E589" s="1224" t="s">
        <v>2695</v>
      </c>
      <c r="F589" s="1062" t="s">
        <v>2253</v>
      </c>
      <c r="G589" s="1063">
        <v>44656</v>
      </c>
      <c r="H589" s="1063"/>
      <c r="I589" s="348"/>
      <c r="J589" s="348"/>
      <c r="U589">
        <f t="shared" si="75"/>
        <v>0</v>
      </c>
      <c r="V589">
        <f t="shared" si="76"/>
        <v>1</v>
      </c>
      <c r="W589">
        <f t="shared" si="77"/>
        <v>0</v>
      </c>
      <c r="X589">
        <f t="shared" si="78"/>
        <v>1</v>
      </c>
      <c r="Y589" s="1590">
        <f t="shared" si="79"/>
        <v>44656</v>
      </c>
      <c r="AK589">
        <f t="shared" si="80"/>
        <v>1</v>
      </c>
    </row>
    <row r="590" spans="1:37" x14ac:dyDescent="0.3">
      <c r="A590" s="1061" t="s">
        <v>3025</v>
      </c>
      <c r="B590" s="1061" t="s">
        <v>3857</v>
      </c>
      <c r="C590" s="1226" t="str">
        <f t="shared" si="74"/>
        <v>MG</v>
      </c>
      <c r="D590" s="27">
        <v>1047234</v>
      </c>
      <c r="E590" s="1224" t="s">
        <v>2695</v>
      </c>
      <c r="F590" s="1062" t="s">
        <v>2253</v>
      </c>
      <c r="G590" s="1063">
        <v>44656</v>
      </c>
      <c r="H590" s="1063"/>
      <c r="I590" s="348"/>
      <c r="J590" s="348"/>
      <c r="U590">
        <f t="shared" si="75"/>
        <v>0</v>
      </c>
      <c r="V590">
        <f t="shared" si="76"/>
        <v>1</v>
      </c>
      <c r="W590">
        <f t="shared" si="77"/>
        <v>0</v>
      </c>
      <c r="X590">
        <f t="shared" si="78"/>
        <v>1</v>
      </c>
      <c r="Y590" s="1590">
        <f t="shared" si="79"/>
        <v>44656</v>
      </c>
      <c r="AK590">
        <f t="shared" si="80"/>
        <v>1</v>
      </c>
    </row>
    <row r="591" spans="1:37" x14ac:dyDescent="0.3">
      <c r="A591" s="1061" t="s">
        <v>3025</v>
      </c>
      <c r="B591" s="1061" t="s">
        <v>3858</v>
      </c>
      <c r="C591" s="1226" t="str">
        <f t="shared" si="74"/>
        <v>MG</v>
      </c>
      <c r="D591" s="27">
        <v>1047210</v>
      </c>
      <c r="E591" s="1224" t="s">
        <v>2695</v>
      </c>
      <c r="F591" s="1062" t="s">
        <v>2253</v>
      </c>
      <c r="G591" s="1063">
        <v>44656</v>
      </c>
      <c r="H591" s="1063"/>
      <c r="I591" s="348"/>
      <c r="J591" s="348"/>
      <c r="U591">
        <f t="shared" si="75"/>
        <v>0</v>
      </c>
      <c r="V591">
        <f t="shared" si="76"/>
        <v>1</v>
      </c>
      <c r="W591">
        <f t="shared" si="77"/>
        <v>0</v>
      </c>
      <c r="X591">
        <f t="shared" si="78"/>
        <v>1</v>
      </c>
      <c r="Y591" s="1590">
        <f t="shared" si="79"/>
        <v>44656</v>
      </c>
      <c r="AK591">
        <f t="shared" si="80"/>
        <v>1</v>
      </c>
    </row>
    <row r="592" spans="1:37" x14ac:dyDescent="0.3">
      <c r="A592" s="1061" t="s">
        <v>3025</v>
      </c>
      <c r="B592" s="1061" t="s">
        <v>3859</v>
      </c>
      <c r="C592" s="1226" t="str">
        <f t="shared" si="74"/>
        <v>MG</v>
      </c>
      <c r="D592" s="27">
        <v>1047186</v>
      </c>
      <c r="E592" s="1224" t="s">
        <v>2695</v>
      </c>
      <c r="F592" s="1062" t="s">
        <v>2253</v>
      </c>
      <c r="G592" s="1063">
        <v>44656</v>
      </c>
      <c r="H592" s="1063"/>
      <c r="I592" s="348"/>
      <c r="J592" s="348"/>
      <c r="U592">
        <f t="shared" si="75"/>
        <v>0</v>
      </c>
      <c r="V592">
        <f t="shared" si="76"/>
        <v>1</v>
      </c>
      <c r="W592">
        <f t="shared" si="77"/>
        <v>0</v>
      </c>
      <c r="X592">
        <f t="shared" si="78"/>
        <v>1</v>
      </c>
      <c r="Y592" s="1590">
        <f t="shared" si="79"/>
        <v>44656</v>
      </c>
      <c r="AK592">
        <f t="shared" si="80"/>
        <v>1</v>
      </c>
    </row>
    <row r="593" spans="1:37" x14ac:dyDescent="0.3">
      <c r="A593" s="1061" t="s">
        <v>3025</v>
      </c>
      <c r="B593" s="1061" t="s">
        <v>3860</v>
      </c>
      <c r="C593" s="1226" t="str">
        <f t="shared" si="74"/>
        <v>MG</v>
      </c>
      <c r="D593" s="27">
        <v>1047162</v>
      </c>
      <c r="E593" s="1224" t="s">
        <v>2695</v>
      </c>
      <c r="F593" s="1062" t="s">
        <v>2253</v>
      </c>
      <c r="G593" s="1063">
        <v>44657</v>
      </c>
      <c r="H593" s="1063"/>
      <c r="I593" s="348"/>
      <c r="J593" s="348"/>
      <c r="U593">
        <f t="shared" si="75"/>
        <v>0</v>
      </c>
      <c r="V593">
        <f t="shared" si="76"/>
        <v>1</v>
      </c>
      <c r="W593">
        <f t="shared" si="77"/>
        <v>0</v>
      </c>
      <c r="X593">
        <f t="shared" si="78"/>
        <v>1</v>
      </c>
      <c r="Y593" s="1590">
        <f t="shared" si="79"/>
        <v>44657</v>
      </c>
      <c r="AK593">
        <f t="shared" si="80"/>
        <v>1</v>
      </c>
    </row>
    <row r="594" spans="1:37" x14ac:dyDescent="0.3">
      <c r="A594" s="1061" t="s">
        <v>3025</v>
      </c>
      <c r="B594" s="1061" t="s">
        <v>3861</v>
      </c>
      <c r="C594" s="1226" t="str">
        <f t="shared" si="74"/>
        <v>MG</v>
      </c>
      <c r="D594" s="27">
        <v>1047138</v>
      </c>
      <c r="E594" s="1224" t="s">
        <v>2695</v>
      </c>
      <c r="F594" s="1053" t="s">
        <v>2253</v>
      </c>
      <c r="G594" s="1054">
        <v>44657</v>
      </c>
      <c r="H594" s="1063"/>
      <c r="I594" s="348"/>
      <c r="J594" s="348"/>
      <c r="U594">
        <f t="shared" si="75"/>
        <v>0</v>
      </c>
      <c r="V594">
        <f t="shared" si="76"/>
        <v>1</v>
      </c>
      <c r="W594">
        <f t="shared" si="77"/>
        <v>0</v>
      </c>
      <c r="X594">
        <f t="shared" si="78"/>
        <v>1</v>
      </c>
      <c r="Y594" s="1590">
        <f t="shared" si="79"/>
        <v>44657</v>
      </c>
      <c r="AK594">
        <f t="shared" si="80"/>
        <v>1</v>
      </c>
    </row>
    <row r="595" spans="1:37" x14ac:dyDescent="0.3">
      <c r="A595" s="1061" t="s">
        <v>3025</v>
      </c>
      <c r="B595" s="1061" t="s">
        <v>3862</v>
      </c>
      <c r="C595" s="1226" t="str">
        <f t="shared" si="74"/>
        <v>MG</v>
      </c>
      <c r="D595" s="27">
        <v>1047114</v>
      </c>
      <c r="E595" s="1224" t="s">
        <v>2695</v>
      </c>
      <c r="F595" s="1062" t="s">
        <v>2253</v>
      </c>
      <c r="G595" s="1063">
        <v>44657</v>
      </c>
      <c r="H595" s="1063"/>
      <c r="I595" s="348"/>
      <c r="J595" s="348"/>
      <c r="U595">
        <f t="shared" si="75"/>
        <v>0</v>
      </c>
      <c r="V595">
        <f t="shared" si="76"/>
        <v>1</v>
      </c>
      <c r="W595">
        <f t="shared" si="77"/>
        <v>0</v>
      </c>
      <c r="X595">
        <f t="shared" si="78"/>
        <v>1</v>
      </c>
      <c r="Y595" s="1590">
        <f t="shared" si="79"/>
        <v>44657</v>
      </c>
      <c r="AK595">
        <f t="shared" si="80"/>
        <v>1</v>
      </c>
    </row>
    <row r="596" spans="1:37" x14ac:dyDescent="0.3">
      <c r="A596" s="1061" t="s">
        <v>3025</v>
      </c>
      <c r="B596" s="1061" t="s">
        <v>3863</v>
      </c>
      <c r="C596" s="1226" t="str">
        <f t="shared" si="74"/>
        <v>MG</v>
      </c>
      <c r="D596" s="27">
        <v>1047090</v>
      </c>
      <c r="E596" s="1224" t="s">
        <v>2695</v>
      </c>
      <c r="F596" s="1053" t="s">
        <v>2253</v>
      </c>
      <c r="G596" s="1054">
        <v>44657</v>
      </c>
      <c r="H596" s="1063"/>
      <c r="I596" s="348"/>
      <c r="J596" s="348"/>
      <c r="U596">
        <f t="shared" si="75"/>
        <v>0</v>
      </c>
      <c r="V596">
        <f t="shared" si="76"/>
        <v>1</v>
      </c>
      <c r="W596">
        <f t="shared" si="77"/>
        <v>0</v>
      </c>
      <c r="X596">
        <f t="shared" si="78"/>
        <v>1</v>
      </c>
      <c r="Y596" s="1590">
        <f t="shared" si="79"/>
        <v>44657</v>
      </c>
      <c r="AK596">
        <f t="shared" si="80"/>
        <v>1</v>
      </c>
    </row>
    <row r="597" spans="1:37" x14ac:dyDescent="0.3">
      <c r="A597" s="1061" t="s">
        <v>3025</v>
      </c>
      <c r="B597" s="1061" t="s">
        <v>3864</v>
      </c>
      <c r="C597" s="1226" t="str">
        <f t="shared" si="74"/>
        <v>MG</v>
      </c>
      <c r="D597" s="27">
        <v>1047066</v>
      </c>
      <c r="E597" s="1224" t="s">
        <v>2695</v>
      </c>
      <c r="F597" s="1062" t="s">
        <v>2253</v>
      </c>
      <c r="G597" s="1063">
        <v>44657</v>
      </c>
      <c r="H597" s="1063"/>
      <c r="I597" s="348"/>
      <c r="J597" s="348"/>
      <c r="U597">
        <f t="shared" si="75"/>
        <v>0</v>
      </c>
      <c r="V597">
        <f t="shared" si="76"/>
        <v>1</v>
      </c>
      <c r="W597">
        <f t="shared" si="77"/>
        <v>0</v>
      </c>
      <c r="X597">
        <f t="shared" si="78"/>
        <v>1</v>
      </c>
      <c r="Y597" s="1590">
        <f t="shared" si="79"/>
        <v>44657</v>
      </c>
      <c r="AK597">
        <f t="shared" si="80"/>
        <v>1</v>
      </c>
    </row>
    <row r="598" spans="1:37" x14ac:dyDescent="0.3">
      <c r="A598" s="1061" t="s">
        <v>3025</v>
      </c>
      <c r="B598" s="1061" t="s">
        <v>3865</v>
      </c>
      <c r="C598" s="1226" t="str">
        <f t="shared" si="74"/>
        <v>MG</v>
      </c>
      <c r="D598" s="27">
        <v>1047042</v>
      </c>
      <c r="E598" s="1224" t="s">
        <v>2695</v>
      </c>
      <c r="F598" s="1062" t="s">
        <v>2253</v>
      </c>
      <c r="G598" s="1054">
        <v>44657</v>
      </c>
      <c r="H598" s="1063"/>
      <c r="I598" s="348"/>
      <c r="J598" s="348"/>
      <c r="U598">
        <f t="shared" si="75"/>
        <v>0</v>
      </c>
      <c r="V598">
        <f t="shared" si="76"/>
        <v>1</v>
      </c>
      <c r="W598">
        <f t="shared" si="77"/>
        <v>0</v>
      </c>
      <c r="X598">
        <f t="shared" si="78"/>
        <v>1</v>
      </c>
      <c r="Y598" s="1590">
        <f t="shared" si="79"/>
        <v>44657</v>
      </c>
      <c r="AK598">
        <f t="shared" si="80"/>
        <v>1</v>
      </c>
    </row>
    <row r="599" spans="1:37" x14ac:dyDescent="0.3">
      <c r="A599" s="1061" t="s">
        <v>3025</v>
      </c>
      <c r="B599" s="1061" t="s">
        <v>3866</v>
      </c>
      <c r="C599" s="766" t="str">
        <f t="shared" si="74"/>
        <v>MG</v>
      </c>
      <c r="D599" s="27">
        <v>1047042</v>
      </c>
      <c r="E599" s="1224" t="s">
        <v>2695</v>
      </c>
      <c r="F599" s="1062" t="s">
        <v>2253</v>
      </c>
      <c r="G599" s="1054">
        <v>44658</v>
      </c>
      <c r="H599" s="1063"/>
      <c r="I599" s="348"/>
      <c r="J599" s="348"/>
      <c r="U599">
        <f t="shared" si="75"/>
        <v>0</v>
      </c>
      <c r="V599">
        <f t="shared" si="76"/>
        <v>1</v>
      </c>
      <c r="W599">
        <f t="shared" si="77"/>
        <v>0</v>
      </c>
      <c r="X599">
        <f t="shared" si="78"/>
        <v>1</v>
      </c>
      <c r="Y599" s="1590">
        <f t="shared" si="79"/>
        <v>44658</v>
      </c>
      <c r="AK599">
        <f t="shared" si="80"/>
        <v>1</v>
      </c>
    </row>
    <row r="600" spans="1:37" x14ac:dyDescent="0.3">
      <c r="A600" s="1061" t="s">
        <v>3025</v>
      </c>
      <c r="B600" s="1061" t="s">
        <v>3867</v>
      </c>
      <c r="C600" s="766" t="str">
        <f t="shared" si="74"/>
        <v>MG</v>
      </c>
      <c r="D600" s="27">
        <v>1047018</v>
      </c>
      <c r="E600" s="1224" t="s">
        <v>2695</v>
      </c>
      <c r="F600" s="1062" t="s">
        <v>2253</v>
      </c>
      <c r="G600" s="1054">
        <v>44658</v>
      </c>
      <c r="H600" s="1063"/>
      <c r="I600" s="348"/>
      <c r="J600" s="348"/>
      <c r="U600">
        <f t="shared" si="75"/>
        <v>0</v>
      </c>
      <c r="V600">
        <f t="shared" si="76"/>
        <v>1</v>
      </c>
      <c r="W600">
        <f t="shared" si="77"/>
        <v>0</v>
      </c>
      <c r="X600">
        <f t="shared" si="78"/>
        <v>1</v>
      </c>
      <c r="Y600" s="1590">
        <f t="shared" si="79"/>
        <v>44658</v>
      </c>
      <c r="AK600">
        <f t="shared" si="80"/>
        <v>1</v>
      </c>
    </row>
    <row r="601" spans="1:37" x14ac:dyDescent="0.3">
      <c r="A601" s="1061" t="s">
        <v>3025</v>
      </c>
      <c r="B601" s="1061" t="s">
        <v>3868</v>
      </c>
      <c r="C601" s="766" t="str">
        <f t="shared" si="74"/>
        <v>MG</v>
      </c>
      <c r="D601" s="27">
        <v>1046970</v>
      </c>
      <c r="E601" s="1224" t="s">
        <v>2695</v>
      </c>
      <c r="F601" s="1062" t="s">
        <v>2253</v>
      </c>
      <c r="G601" s="1054">
        <v>44658</v>
      </c>
      <c r="H601" s="1063"/>
      <c r="I601" s="348"/>
      <c r="J601" s="348"/>
      <c r="U601">
        <f t="shared" si="75"/>
        <v>0</v>
      </c>
      <c r="V601">
        <f t="shared" si="76"/>
        <v>1</v>
      </c>
      <c r="W601">
        <f t="shared" si="77"/>
        <v>0</v>
      </c>
      <c r="X601">
        <f t="shared" si="78"/>
        <v>1</v>
      </c>
      <c r="Y601" s="1590">
        <f t="shared" si="79"/>
        <v>44658</v>
      </c>
      <c r="AK601">
        <f t="shared" si="80"/>
        <v>1</v>
      </c>
    </row>
    <row r="602" spans="1:37" x14ac:dyDescent="0.3">
      <c r="A602" s="1061" t="s">
        <v>3025</v>
      </c>
      <c r="B602" s="1061" t="s">
        <v>3869</v>
      </c>
      <c r="C602" s="766" t="str">
        <f t="shared" si="74"/>
        <v>MG</v>
      </c>
      <c r="D602" s="27">
        <v>1046946</v>
      </c>
      <c r="E602" s="1224" t="s">
        <v>2695</v>
      </c>
      <c r="F602" s="1062" t="s">
        <v>2253</v>
      </c>
      <c r="G602" s="1054">
        <v>44658</v>
      </c>
      <c r="H602" s="1063"/>
      <c r="I602" s="348"/>
      <c r="J602" s="348"/>
      <c r="U602">
        <f t="shared" si="75"/>
        <v>0</v>
      </c>
      <c r="V602">
        <f t="shared" si="76"/>
        <v>1</v>
      </c>
      <c r="W602">
        <f t="shared" si="77"/>
        <v>0</v>
      </c>
      <c r="X602">
        <f t="shared" si="78"/>
        <v>1</v>
      </c>
      <c r="Y602" s="1590">
        <f t="shared" si="79"/>
        <v>44658</v>
      </c>
      <c r="AK602">
        <f t="shared" si="80"/>
        <v>1</v>
      </c>
    </row>
    <row r="603" spans="1:37" x14ac:dyDescent="0.3">
      <c r="A603" s="1061" t="s">
        <v>3025</v>
      </c>
      <c r="B603" s="783" t="s">
        <v>3870</v>
      </c>
      <c r="C603" s="766" t="str">
        <f t="shared" si="74"/>
        <v>SC</v>
      </c>
      <c r="D603" s="27">
        <v>1046898</v>
      </c>
      <c r="E603" s="1224" t="s">
        <v>2695</v>
      </c>
      <c r="F603" s="1062" t="s">
        <v>2253</v>
      </c>
      <c r="G603" s="1054">
        <v>44658</v>
      </c>
      <c r="H603" s="1063"/>
      <c r="I603" s="348"/>
      <c r="J603" s="348"/>
      <c r="U603">
        <f t="shared" si="75"/>
        <v>0</v>
      </c>
      <c r="V603">
        <f t="shared" si="76"/>
        <v>1</v>
      </c>
      <c r="W603">
        <f t="shared" si="77"/>
        <v>0</v>
      </c>
      <c r="X603">
        <f t="shared" si="78"/>
        <v>1</v>
      </c>
      <c r="Y603" s="1590">
        <f t="shared" si="79"/>
        <v>44658</v>
      </c>
      <c r="AK603">
        <f t="shared" si="80"/>
        <v>1</v>
      </c>
    </row>
    <row r="604" spans="1:37" x14ac:dyDescent="0.3">
      <c r="A604" s="1061" t="s">
        <v>3025</v>
      </c>
      <c r="B604" s="783" t="s">
        <v>3871</v>
      </c>
      <c r="C604" s="766" t="str">
        <f t="shared" si="74"/>
        <v>SC</v>
      </c>
      <c r="D604" s="27">
        <v>1046874</v>
      </c>
      <c r="E604" s="1224" t="s">
        <v>2695</v>
      </c>
      <c r="F604" s="1062" t="s">
        <v>2253</v>
      </c>
      <c r="G604" s="1054">
        <v>44658</v>
      </c>
      <c r="H604" s="1063"/>
      <c r="I604" s="348"/>
      <c r="J604" s="348"/>
      <c r="U604">
        <f t="shared" si="75"/>
        <v>0</v>
      </c>
      <c r="V604">
        <f t="shared" si="76"/>
        <v>1</v>
      </c>
      <c r="W604">
        <f t="shared" si="77"/>
        <v>0</v>
      </c>
      <c r="X604">
        <f t="shared" si="78"/>
        <v>1</v>
      </c>
      <c r="Y604" s="1590">
        <f t="shared" si="79"/>
        <v>44658</v>
      </c>
      <c r="AK604">
        <f t="shared" si="80"/>
        <v>1</v>
      </c>
    </row>
    <row r="605" spans="1:37" x14ac:dyDescent="0.3">
      <c r="A605" s="1061" t="s">
        <v>3025</v>
      </c>
      <c r="B605" s="783" t="s">
        <v>3872</v>
      </c>
      <c r="C605" s="766" t="str">
        <f t="shared" si="74"/>
        <v>SC</v>
      </c>
      <c r="D605" s="19">
        <v>1046826</v>
      </c>
      <c r="E605" s="1224" t="s">
        <v>2695</v>
      </c>
      <c r="F605" s="1062" t="s">
        <v>2253</v>
      </c>
      <c r="G605" s="1054">
        <v>44659</v>
      </c>
      <c r="H605" s="1063"/>
      <c r="I605" s="348"/>
      <c r="J605" s="348"/>
      <c r="U605">
        <f t="shared" si="75"/>
        <v>0</v>
      </c>
      <c r="V605">
        <f t="shared" si="76"/>
        <v>1</v>
      </c>
      <c r="W605">
        <f t="shared" si="77"/>
        <v>0</v>
      </c>
      <c r="X605">
        <f t="shared" si="78"/>
        <v>1</v>
      </c>
      <c r="Y605" s="1590">
        <f t="shared" si="79"/>
        <v>44659</v>
      </c>
      <c r="AK605">
        <f t="shared" si="80"/>
        <v>1</v>
      </c>
    </row>
    <row r="606" spans="1:37" x14ac:dyDescent="0.3">
      <c r="A606" s="1061" t="s">
        <v>3025</v>
      </c>
      <c r="B606" s="783" t="s">
        <v>3873</v>
      </c>
      <c r="C606" s="766" t="str">
        <f t="shared" si="74"/>
        <v>SC</v>
      </c>
      <c r="D606" s="19">
        <v>1046802</v>
      </c>
      <c r="E606" s="1224" t="s">
        <v>2695</v>
      </c>
      <c r="F606" s="1053" t="s">
        <v>3695</v>
      </c>
      <c r="G606" s="1054">
        <v>44659</v>
      </c>
      <c r="H606" s="1063">
        <v>44659</v>
      </c>
      <c r="I606" s="1611" t="s">
        <v>2253</v>
      </c>
      <c r="J606" s="1056">
        <v>44659</v>
      </c>
      <c r="U606">
        <f t="shared" si="75"/>
        <v>0</v>
      </c>
      <c r="V606">
        <f t="shared" si="76"/>
        <v>0</v>
      </c>
      <c r="W606">
        <f t="shared" si="77"/>
        <v>1</v>
      </c>
      <c r="X606">
        <f t="shared" si="78"/>
        <v>1</v>
      </c>
      <c r="Y606" s="1590">
        <f t="shared" si="79"/>
        <v>44659</v>
      </c>
      <c r="AK606">
        <f t="shared" si="80"/>
        <v>1</v>
      </c>
    </row>
    <row r="607" spans="1:37" x14ac:dyDescent="0.3">
      <c r="A607" s="1061" t="s">
        <v>3025</v>
      </c>
      <c r="B607" s="783" t="s">
        <v>3881</v>
      </c>
      <c r="C607" s="766" t="str">
        <f t="shared" si="74"/>
        <v>SC</v>
      </c>
      <c r="D607" s="27">
        <v>1047522</v>
      </c>
      <c r="E607" s="1224" t="s">
        <v>2695</v>
      </c>
      <c r="F607" s="1053" t="s">
        <v>2253</v>
      </c>
      <c r="G607" s="1054">
        <v>44660</v>
      </c>
      <c r="H607" s="1063"/>
      <c r="I607" s="348"/>
      <c r="J607" s="348"/>
      <c r="U607">
        <f t="shared" si="75"/>
        <v>0</v>
      </c>
      <c r="V607">
        <f t="shared" si="76"/>
        <v>1</v>
      </c>
      <c r="W607">
        <f t="shared" si="77"/>
        <v>0</v>
      </c>
      <c r="X607">
        <f t="shared" si="78"/>
        <v>1</v>
      </c>
      <c r="Y607" s="1590">
        <f t="shared" si="79"/>
        <v>44660</v>
      </c>
      <c r="AK607">
        <f t="shared" si="80"/>
        <v>1</v>
      </c>
    </row>
    <row r="608" spans="1:37" x14ac:dyDescent="0.3">
      <c r="A608" s="1061" t="s">
        <v>3025</v>
      </c>
      <c r="B608" s="783" t="s">
        <v>3882</v>
      </c>
      <c r="C608" s="766" t="str">
        <f t="shared" si="74"/>
        <v>SC</v>
      </c>
      <c r="D608" s="27">
        <v>1047498</v>
      </c>
      <c r="E608" s="1224" t="s">
        <v>2695</v>
      </c>
      <c r="F608" s="1053" t="s">
        <v>2253</v>
      </c>
      <c r="G608" s="1054">
        <v>44660</v>
      </c>
      <c r="H608" s="1063"/>
      <c r="I608" s="348"/>
      <c r="J608" s="348"/>
      <c r="U608">
        <f t="shared" si="75"/>
        <v>0</v>
      </c>
      <c r="V608">
        <f t="shared" si="76"/>
        <v>1</v>
      </c>
      <c r="W608">
        <f t="shared" si="77"/>
        <v>0</v>
      </c>
      <c r="X608">
        <f t="shared" si="78"/>
        <v>1</v>
      </c>
      <c r="Y608" s="1590">
        <f t="shared" si="79"/>
        <v>44660</v>
      </c>
      <c r="AK608">
        <f t="shared" si="80"/>
        <v>1</v>
      </c>
    </row>
    <row r="609" spans="1:37" x14ac:dyDescent="0.3">
      <c r="A609" s="1061" t="s">
        <v>3025</v>
      </c>
      <c r="B609" s="783" t="s">
        <v>3883</v>
      </c>
      <c r="C609" s="766" t="str">
        <f t="shared" si="74"/>
        <v>SC</v>
      </c>
      <c r="D609" s="27">
        <v>1048676</v>
      </c>
      <c r="E609" s="1224" t="s">
        <v>2695</v>
      </c>
      <c r="F609" s="1053" t="s">
        <v>2253</v>
      </c>
      <c r="G609" s="1054">
        <v>44662</v>
      </c>
      <c r="H609" s="1063"/>
      <c r="I609" s="348"/>
      <c r="J609" s="348"/>
      <c r="U609">
        <f t="shared" si="75"/>
        <v>0</v>
      </c>
      <c r="V609">
        <f t="shared" si="76"/>
        <v>1</v>
      </c>
      <c r="W609">
        <f t="shared" si="77"/>
        <v>0</v>
      </c>
      <c r="X609">
        <f t="shared" si="78"/>
        <v>1</v>
      </c>
      <c r="Y609" s="1590">
        <f t="shared" si="79"/>
        <v>44662</v>
      </c>
      <c r="AK609">
        <f t="shared" si="80"/>
        <v>1</v>
      </c>
    </row>
    <row r="610" spans="1:37" x14ac:dyDescent="0.3">
      <c r="A610" s="1061" t="s">
        <v>3025</v>
      </c>
      <c r="B610" s="783" t="s">
        <v>3884</v>
      </c>
      <c r="C610" s="766" t="str">
        <f t="shared" si="74"/>
        <v>SC</v>
      </c>
      <c r="D610" s="27">
        <v>1048652</v>
      </c>
      <c r="E610" s="1223" t="s">
        <v>2695</v>
      </c>
      <c r="F610" s="1053" t="s">
        <v>2253</v>
      </c>
      <c r="G610" s="1054">
        <v>44662</v>
      </c>
      <c r="H610" s="1063"/>
      <c r="I610" s="348"/>
      <c r="J610" s="348"/>
      <c r="U610">
        <f t="shared" si="75"/>
        <v>0</v>
      </c>
      <c r="V610">
        <f t="shared" si="76"/>
        <v>1</v>
      </c>
      <c r="W610">
        <f t="shared" si="77"/>
        <v>0</v>
      </c>
      <c r="X610">
        <f t="shared" si="78"/>
        <v>1</v>
      </c>
      <c r="Y610" s="1590">
        <f t="shared" si="79"/>
        <v>44662</v>
      </c>
      <c r="AK610">
        <f t="shared" si="80"/>
        <v>1</v>
      </c>
    </row>
    <row r="611" spans="1:37" x14ac:dyDescent="0.3">
      <c r="A611" s="1061" t="s">
        <v>3025</v>
      </c>
      <c r="B611" s="783" t="s">
        <v>3885</v>
      </c>
      <c r="C611" s="766" t="str">
        <f t="shared" si="74"/>
        <v>SC</v>
      </c>
      <c r="D611" s="27">
        <v>1048628</v>
      </c>
      <c r="E611" s="1223" t="s">
        <v>2695</v>
      </c>
      <c r="F611" s="1053" t="s">
        <v>2253</v>
      </c>
      <c r="G611" s="1054">
        <v>44662</v>
      </c>
      <c r="H611" s="1063"/>
      <c r="I611" s="348"/>
      <c r="J611" s="348"/>
      <c r="U611">
        <f t="shared" si="75"/>
        <v>0</v>
      </c>
      <c r="V611">
        <f t="shared" si="76"/>
        <v>1</v>
      </c>
      <c r="W611">
        <f t="shared" si="77"/>
        <v>0</v>
      </c>
      <c r="X611">
        <f t="shared" si="78"/>
        <v>1</v>
      </c>
      <c r="Y611" s="1590">
        <f t="shared" si="79"/>
        <v>44662</v>
      </c>
      <c r="AK611">
        <f t="shared" si="80"/>
        <v>1</v>
      </c>
    </row>
    <row r="612" spans="1:37" x14ac:dyDescent="0.3">
      <c r="A612" s="1061" t="s">
        <v>3025</v>
      </c>
      <c r="B612" s="783" t="s">
        <v>3886</v>
      </c>
      <c r="C612" s="766" t="str">
        <f t="shared" si="74"/>
        <v>SC</v>
      </c>
      <c r="D612" s="27">
        <v>1048463</v>
      </c>
      <c r="E612" s="1223" t="s">
        <v>2695</v>
      </c>
      <c r="F612" s="1053" t="s">
        <v>2253</v>
      </c>
      <c r="G612" s="1054">
        <v>44662</v>
      </c>
      <c r="H612" s="1063"/>
      <c r="I612" s="348"/>
      <c r="J612" s="348"/>
      <c r="U612">
        <f t="shared" si="75"/>
        <v>0</v>
      </c>
      <c r="V612">
        <f t="shared" si="76"/>
        <v>1</v>
      </c>
      <c r="W612">
        <f t="shared" si="77"/>
        <v>0</v>
      </c>
      <c r="X612">
        <f t="shared" si="78"/>
        <v>1</v>
      </c>
      <c r="Y612" s="1590">
        <f t="shared" si="79"/>
        <v>44662</v>
      </c>
      <c r="AK612">
        <f t="shared" si="80"/>
        <v>1</v>
      </c>
    </row>
    <row r="613" spans="1:37" x14ac:dyDescent="0.3">
      <c r="A613" s="1061" t="s">
        <v>3025</v>
      </c>
      <c r="B613" s="783" t="s">
        <v>3887</v>
      </c>
      <c r="C613" s="766" t="str">
        <f t="shared" si="74"/>
        <v>SC</v>
      </c>
      <c r="D613" s="27">
        <v>1048439</v>
      </c>
      <c r="E613" s="1223" t="s">
        <v>2695</v>
      </c>
      <c r="F613" s="1053" t="s">
        <v>2253</v>
      </c>
      <c r="G613" s="1054">
        <v>44662</v>
      </c>
      <c r="H613" s="1063"/>
      <c r="I613" s="348"/>
      <c r="J613" s="348"/>
      <c r="U613">
        <f t="shared" si="75"/>
        <v>0</v>
      </c>
      <c r="V613">
        <f t="shared" si="76"/>
        <v>1</v>
      </c>
      <c r="W613">
        <f t="shared" si="77"/>
        <v>0</v>
      </c>
      <c r="X613">
        <f t="shared" si="78"/>
        <v>1</v>
      </c>
      <c r="Y613" s="1590">
        <f t="shared" si="79"/>
        <v>44662</v>
      </c>
      <c r="AK613">
        <f t="shared" si="80"/>
        <v>1</v>
      </c>
    </row>
    <row r="614" spans="1:37" x14ac:dyDescent="0.3">
      <c r="A614" s="1061" t="s">
        <v>3025</v>
      </c>
      <c r="B614" s="783" t="s">
        <v>3888</v>
      </c>
      <c r="C614" s="766" t="str">
        <f t="shared" si="74"/>
        <v>SC</v>
      </c>
      <c r="D614" s="27">
        <v>1046768</v>
      </c>
      <c r="E614" s="1223" t="s">
        <v>2695</v>
      </c>
      <c r="F614" s="1053" t="s">
        <v>2253</v>
      </c>
      <c r="G614" s="1054">
        <v>44662</v>
      </c>
      <c r="H614" s="1063"/>
      <c r="I614" s="348"/>
      <c r="J614" s="348"/>
      <c r="U614">
        <f t="shared" si="75"/>
        <v>0</v>
      </c>
      <c r="V614">
        <f t="shared" si="76"/>
        <v>1</v>
      </c>
      <c r="W614">
        <f t="shared" si="77"/>
        <v>0</v>
      </c>
      <c r="X614">
        <f t="shared" si="78"/>
        <v>1</v>
      </c>
      <c r="Y614" s="1590">
        <f t="shared" si="79"/>
        <v>44662</v>
      </c>
      <c r="AK614">
        <f t="shared" si="80"/>
        <v>1</v>
      </c>
    </row>
    <row r="615" spans="1:37" x14ac:dyDescent="0.3">
      <c r="A615" s="1061" t="s">
        <v>3025</v>
      </c>
      <c r="B615" s="783" t="s">
        <v>3890</v>
      </c>
      <c r="C615" s="766" t="str">
        <f t="shared" si="74"/>
        <v>T-</v>
      </c>
      <c r="D615" s="19">
        <v>1047471</v>
      </c>
      <c r="E615" s="1223" t="s">
        <v>2696</v>
      </c>
      <c r="F615" s="1053" t="s">
        <v>2253</v>
      </c>
      <c r="G615" s="1054">
        <v>44663</v>
      </c>
      <c r="H615" s="1063"/>
      <c r="I615" s="348"/>
      <c r="J615" s="348"/>
      <c r="U615">
        <f t="shared" si="75"/>
        <v>1</v>
      </c>
      <c r="V615">
        <f t="shared" si="76"/>
        <v>1</v>
      </c>
      <c r="W615">
        <f t="shared" si="77"/>
        <v>0</v>
      </c>
      <c r="X615">
        <f t="shared" si="78"/>
        <v>1</v>
      </c>
      <c r="Y615" s="1590">
        <f t="shared" si="79"/>
        <v>44663</v>
      </c>
      <c r="AK615">
        <f t="shared" si="80"/>
        <v>1</v>
      </c>
    </row>
    <row r="616" spans="1:37" x14ac:dyDescent="0.3">
      <c r="A616" s="1061" t="s">
        <v>3025</v>
      </c>
      <c r="B616" s="783" t="s">
        <v>3895</v>
      </c>
      <c r="C616" s="766" t="str">
        <f t="shared" si="74"/>
        <v>T-</v>
      </c>
      <c r="D616" s="27">
        <v>1048700</v>
      </c>
      <c r="E616" s="1223" t="s">
        <v>2696</v>
      </c>
      <c r="F616" s="1053" t="s">
        <v>2253</v>
      </c>
      <c r="G616" s="1054">
        <v>44664</v>
      </c>
      <c r="H616" s="1063"/>
      <c r="I616" s="348"/>
      <c r="J616" s="348"/>
      <c r="U616">
        <f t="shared" si="75"/>
        <v>1</v>
      </c>
      <c r="V616">
        <f t="shared" si="76"/>
        <v>1</v>
      </c>
      <c r="W616">
        <f t="shared" si="77"/>
        <v>0</v>
      </c>
      <c r="X616">
        <f t="shared" si="78"/>
        <v>1</v>
      </c>
      <c r="Y616" s="1590">
        <f t="shared" si="79"/>
        <v>44664</v>
      </c>
      <c r="AK616">
        <f t="shared" si="80"/>
        <v>1</v>
      </c>
    </row>
    <row r="617" spans="1:37" x14ac:dyDescent="0.3">
      <c r="A617" s="1061" t="s">
        <v>3025</v>
      </c>
      <c r="B617" s="783" t="s">
        <v>3896</v>
      </c>
      <c r="C617" s="766" t="str">
        <f t="shared" si="74"/>
        <v>T-</v>
      </c>
      <c r="D617" s="27">
        <v>1046922</v>
      </c>
      <c r="E617" s="1223" t="s">
        <v>2696</v>
      </c>
      <c r="F617" s="1053" t="s">
        <v>2253</v>
      </c>
      <c r="G617" s="1054">
        <v>44664</v>
      </c>
      <c r="H617" s="1063"/>
      <c r="I617" s="348"/>
      <c r="J617" s="348"/>
      <c r="U617">
        <f t="shared" si="75"/>
        <v>1</v>
      </c>
      <c r="V617">
        <f t="shared" si="76"/>
        <v>1</v>
      </c>
      <c r="W617">
        <f t="shared" si="77"/>
        <v>0</v>
      </c>
      <c r="X617">
        <f t="shared" si="78"/>
        <v>1</v>
      </c>
      <c r="Y617" s="1590">
        <f t="shared" si="79"/>
        <v>44664</v>
      </c>
      <c r="AK617">
        <f t="shared" si="80"/>
        <v>1</v>
      </c>
    </row>
    <row r="618" spans="1:37" x14ac:dyDescent="0.3">
      <c r="A618" s="1061" t="s">
        <v>3025</v>
      </c>
      <c r="B618" s="783" t="s">
        <v>3897</v>
      </c>
      <c r="C618" s="766" t="str">
        <f t="shared" si="74"/>
        <v>SC</v>
      </c>
      <c r="D618" s="19">
        <v>1047590</v>
      </c>
      <c r="E618" s="1223" t="s">
        <v>2695</v>
      </c>
      <c r="F618" s="1053" t="s">
        <v>2253</v>
      </c>
      <c r="G618" s="1054">
        <v>44664</v>
      </c>
      <c r="H618" s="1063"/>
      <c r="I618" s="348"/>
      <c r="J618" s="348"/>
      <c r="U618">
        <f t="shared" si="75"/>
        <v>0</v>
      </c>
      <c r="V618">
        <f t="shared" si="76"/>
        <v>1</v>
      </c>
      <c r="W618">
        <f t="shared" si="77"/>
        <v>0</v>
      </c>
      <c r="X618">
        <f t="shared" si="78"/>
        <v>1</v>
      </c>
      <c r="Y618" s="1590">
        <f t="shared" si="79"/>
        <v>44664</v>
      </c>
      <c r="AK618">
        <f t="shared" si="80"/>
        <v>1</v>
      </c>
    </row>
    <row r="619" spans="1:37" x14ac:dyDescent="0.3">
      <c r="A619" s="1061" t="s">
        <v>3025</v>
      </c>
      <c r="B619" s="783" t="s">
        <v>3898</v>
      </c>
      <c r="C619" s="766" t="str">
        <f t="shared" si="74"/>
        <v>SC</v>
      </c>
      <c r="D619" s="19">
        <v>1047670</v>
      </c>
      <c r="E619" s="1223" t="s">
        <v>2695</v>
      </c>
      <c r="F619" s="1053" t="s">
        <v>2253</v>
      </c>
      <c r="G619" s="1054">
        <v>44664</v>
      </c>
      <c r="H619" s="1063"/>
      <c r="I619" s="348"/>
      <c r="J619" s="348"/>
      <c r="U619">
        <f t="shared" si="75"/>
        <v>0</v>
      </c>
      <c r="V619">
        <f t="shared" si="76"/>
        <v>1</v>
      </c>
      <c r="W619">
        <f t="shared" si="77"/>
        <v>0</v>
      </c>
      <c r="X619">
        <f t="shared" si="78"/>
        <v>1</v>
      </c>
      <c r="Y619" s="1590">
        <f t="shared" si="79"/>
        <v>44664</v>
      </c>
      <c r="AK619">
        <f t="shared" si="80"/>
        <v>1</v>
      </c>
    </row>
    <row r="620" spans="1:37" x14ac:dyDescent="0.3">
      <c r="A620" s="1061" t="s">
        <v>3025</v>
      </c>
      <c r="B620" s="783" t="s">
        <v>3899</v>
      </c>
      <c r="C620" s="766" t="str">
        <f t="shared" si="74"/>
        <v>SC</v>
      </c>
      <c r="D620" s="19">
        <v>1047574</v>
      </c>
      <c r="E620" s="1223" t="s">
        <v>2695</v>
      </c>
      <c r="F620" s="1053" t="s">
        <v>2253</v>
      </c>
      <c r="G620" s="1054">
        <v>44664</v>
      </c>
      <c r="H620" s="1063"/>
      <c r="I620" s="348"/>
      <c r="J620" s="348"/>
      <c r="U620">
        <f t="shared" si="75"/>
        <v>0</v>
      </c>
      <c r="V620">
        <f t="shared" si="76"/>
        <v>1</v>
      </c>
      <c r="W620">
        <f t="shared" si="77"/>
        <v>0</v>
      </c>
      <c r="X620">
        <f t="shared" si="78"/>
        <v>1</v>
      </c>
      <c r="Y620" s="1590">
        <f t="shared" si="79"/>
        <v>44664</v>
      </c>
      <c r="AK620">
        <f t="shared" si="80"/>
        <v>1</v>
      </c>
    </row>
    <row r="621" spans="1:37" x14ac:dyDescent="0.3">
      <c r="A621" s="1061" t="s">
        <v>3025</v>
      </c>
      <c r="B621" s="783" t="s">
        <v>3900</v>
      </c>
      <c r="C621" s="766" t="str">
        <f t="shared" si="74"/>
        <v>SC</v>
      </c>
      <c r="D621" s="19">
        <v>1047646</v>
      </c>
      <c r="E621" s="1223" t="s">
        <v>2695</v>
      </c>
      <c r="F621" s="1053" t="s">
        <v>2253</v>
      </c>
      <c r="G621" s="1054">
        <v>44664</v>
      </c>
      <c r="H621" s="1063"/>
      <c r="I621" s="348"/>
      <c r="J621" s="348"/>
      <c r="U621">
        <f t="shared" si="75"/>
        <v>0</v>
      </c>
      <c r="V621">
        <f t="shared" si="76"/>
        <v>1</v>
      </c>
      <c r="W621">
        <f t="shared" si="77"/>
        <v>0</v>
      </c>
      <c r="X621">
        <f t="shared" si="78"/>
        <v>1</v>
      </c>
      <c r="Y621" s="1590">
        <f t="shared" si="79"/>
        <v>44664</v>
      </c>
      <c r="AK621">
        <f t="shared" si="80"/>
        <v>1</v>
      </c>
    </row>
    <row r="622" spans="1:37" x14ac:dyDescent="0.3">
      <c r="A622" s="1061" t="s">
        <v>3025</v>
      </c>
      <c r="B622" s="783" t="s">
        <v>3901</v>
      </c>
      <c r="C622" s="766" t="str">
        <f t="shared" si="74"/>
        <v>SC</v>
      </c>
      <c r="D622" s="27">
        <v>1047736</v>
      </c>
      <c r="E622" s="1223" t="s">
        <v>2695</v>
      </c>
      <c r="F622" s="1062" t="s">
        <v>2253</v>
      </c>
      <c r="G622" s="1063">
        <v>44665</v>
      </c>
      <c r="H622" s="1063"/>
      <c r="I622" s="348"/>
      <c r="J622" s="348"/>
      <c r="U622">
        <f t="shared" si="75"/>
        <v>0</v>
      </c>
      <c r="V622">
        <f t="shared" si="76"/>
        <v>1</v>
      </c>
      <c r="W622">
        <f t="shared" si="77"/>
        <v>0</v>
      </c>
      <c r="X622">
        <f t="shared" si="78"/>
        <v>1</v>
      </c>
      <c r="Y622" s="1590">
        <f t="shared" si="79"/>
        <v>44665</v>
      </c>
      <c r="AK622">
        <f t="shared" si="80"/>
        <v>1</v>
      </c>
    </row>
    <row r="623" spans="1:37" x14ac:dyDescent="0.3">
      <c r="A623" s="1061" t="s">
        <v>3025</v>
      </c>
      <c r="B623" s="783" t="s">
        <v>3902</v>
      </c>
      <c r="C623" s="766" t="str">
        <f t="shared" si="74"/>
        <v>SC</v>
      </c>
      <c r="D623" s="27">
        <v>1047718</v>
      </c>
      <c r="E623" s="1223" t="s">
        <v>2695</v>
      </c>
      <c r="F623" s="1062" t="s">
        <v>2253</v>
      </c>
      <c r="G623" s="1063">
        <v>44665</v>
      </c>
      <c r="H623" s="1063"/>
      <c r="I623" s="348"/>
      <c r="J623" s="348"/>
      <c r="U623">
        <f t="shared" si="75"/>
        <v>0</v>
      </c>
      <c r="V623">
        <f t="shared" si="76"/>
        <v>1</v>
      </c>
      <c r="W623">
        <f t="shared" si="77"/>
        <v>0</v>
      </c>
      <c r="X623">
        <f t="shared" si="78"/>
        <v>1</v>
      </c>
      <c r="Y623" s="1590">
        <f t="shared" si="79"/>
        <v>44665</v>
      </c>
      <c r="AK623">
        <f t="shared" si="80"/>
        <v>1</v>
      </c>
    </row>
    <row r="624" spans="1:37" x14ac:dyDescent="0.3">
      <c r="A624" s="1061" t="s">
        <v>3025</v>
      </c>
      <c r="B624" s="783" t="s">
        <v>3905</v>
      </c>
      <c r="C624" s="766" t="str">
        <f t="shared" si="74"/>
        <v>SC</v>
      </c>
      <c r="D624" s="19">
        <v>1048580</v>
      </c>
      <c r="E624" s="1223" t="s">
        <v>2695</v>
      </c>
      <c r="F624" s="1062" t="s">
        <v>2253</v>
      </c>
      <c r="G624" s="1054">
        <v>44670</v>
      </c>
      <c r="H624" s="1063"/>
      <c r="I624" s="348"/>
      <c r="J624" s="348"/>
      <c r="U624">
        <f t="shared" si="75"/>
        <v>0</v>
      </c>
      <c r="V624">
        <f t="shared" si="76"/>
        <v>1</v>
      </c>
      <c r="W624">
        <f t="shared" si="77"/>
        <v>0</v>
      </c>
      <c r="X624">
        <f t="shared" si="78"/>
        <v>1</v>
      </c>
      <c r="Y624" s="1590">
        <f t="shared" si="79"/>
        <v>44670</v>
      </c>
      <c r="AK624">
        <f t="shared" si="80"/>
        <v>1</v>
      </c>
    </row>
    <row r="625" spans="1:37" x14ac:dyDescent="0.3">
      <c r="A625" s="1061" t="s">
        <v>3025</v>
      </c>
      <c r="B625" s="783" t="s">
        <v>3907</v>
      </c>
      <c r="C625" s="766" t="str">
        <f t="shared" si="74"/>
        <v>SC</v>
      </c>
      <c r="D625" s="27">
        <f>D624-24</f>
        <v>1048556</v>
      </c>
      <c r="E625" s="1223" t="s">
        <v>2695</v>
      </c>
      <c r="F625" s="1062" t="s">
        <v>2253</v>
      </c>
      <c r="G625" s="1054">
        <v>44671</v>
      </c>
      <c r="H625" s="1063"/>
      <c r="I625" s="348"/>
      <c r="J625" s="348"/>
      <c r="U625">
        <f t="shared" si="75"/>
        <v>0</v>
      </c>
      <c r="V625">
        <f t="shared" si="76"/>
        <v>1</v>
      </c>
      <c r="W625">
        <f t="shared" si="77"/>
        <v>0</v>
      </c>
      <c r="X625">
        <f t="shared" si="78"/>
        <v>1</v>
      </c>
      <c r="Y625" s="1590">
        <f t="shared" si="79"/>
        <v>44671</v>
      </c>
      <c r="AK625">
        <f t="shared" si="80"/>
        <v>1</v>
      </c>
    </row>
    <row r="626" spans="1:37" x14ac:dyDescent="0.3">
      <c r="A626" s="1061" t="s">
        <v>3025</v>
      </c>
      <c r="B626" s="783" t="s">
        <v>3908</v>
      </c>
      <c r="C626" s="766" t="str">
        <f t="shared" si="74"/>
        <v>SC</v>
      </c>
      <c r="D626" s="27">
        <f>D625-24</f>
        <v>1048532</v>
      </c>
      <c r="E626" s="1223" t="s">
        <v>2695</v>
      </c>
      <c r="F626" s="1053" t="s">
        <v>2253</v>
      </c>
      <c r="G626" s="1054">
        <v>44671</v>
      </c>
      <c r="H626" s="1063"/>
      <c r="I626" s="348"/>
      <c r="J626" s="348"/>
      <c r="U626">
        <f t="shared" si="75"/>
        <v>0</v>
      </c>
      <c r="V626">
        <f t="shared" si="76"/>
        <v>1</v>
      </c>
      <c r="W626">
        <f t="shared" si="77"/>
        <v>0</v>
      </c>
      <c r="X626">
        <f t="shared" si="78"/>
        <v>1</v>
      </c>
      <c r="Y626" s="1590">
        <f t="shared" si="79"/>
        <v>44671</v>
      </c>
      <c r="AK626">
        <f t="shared" si="80"/>
        <v>1</v>
      </c>
    </row>
    <row r="627" spans="1:37" x14ac:dyDescent="0.3">
      <c r="A627" s="1061" t="s">
        <v>3025</v>
      </c>
      <c r="B627" s="783" t="s">
        <v>3906</v>
      </c>
      <c r="C627" s="766" t="str">
        <f t="shared" si="74"/>
        <v>T-</v>
      </c>
      <c r="D627" s="27">
        <v>1047550</v>
      </c>
      <c r="E627" s="1223" t="s">
        <v>2696</v>
      </c>
      <c r="F627" s="1053" t="s">
        <v>2253</v>
      </c>
      <c r="G627" s="1054">
        <v>44671</v>
      </c>
      <c r="H627" s="1063"/>
      <c r="I627" s="348"/>
      <c r="J627" s="348"/>
      <c r="U627">
        <f t="shared" si="75"/>
        <v>1</v>
      </c>
      <c r="V627">
        <f t="shared" si="76"/>
        <v>1</v>
      </c>
      <c r="W627">
        <f t="shared" si="77"/>
        <v>0</v>
      </c>
      <c r="X627">
        <f t="shared" si="78"/>
        <v>1</v>
      </c>
      <c r="Y627" s="1590">
        <f t="shared" si="79"/>
        <v>44671</v>
      </c>
      <c r="AK627">
        <f t="shared" si="80"/>
        <v>1</v>
      </c>
    </row>
    <row r="628" spans="1:37" x14ac:dyDescent="0.3">
      <c r="A628" s="1061" t="s">
        <v>3025</v>
      </c>
      <c r="B628" s="1061" t="s">
        <v>3909</v>
      </c>
      <c r="C628" s="1226" t="str">
        <f t="shared" si="74"/>
        <v>T-</v>
      </c>
      <c r="D628" s="27">
        <v>1047622</v>
      </c>
      <c r="E628" s="1224" t="s">
        <v>2696</v>
      </c>
      <c r="F628" s="1062" t="s">
        <v>2253</v>
      </c>
      <c r="G628" s="1063">
        <v>44672</v>
      </c>
      <c r="H628" s="1063"/>
      <c r="I628" s="805"/>
      <c r="J628" s="805"/>
      <c r="U628">
        <f t="shared" si="75"/>
        <v>1</v>
      </c>
      <c r="V628">
        <f t="shared" si="76"/>
        <v>1</v>
      </c>
      <c r="W628">
        <f t="shared" si="77"/>
        <v>0</v>
      </c>
      <c r="X628">
        <f t="shared" si="78"/>
        <v>1</v>
      </c>
      <c r="Y628" s="1590">
        <f t="shared" si="79"/>
        <v>44672</v>
      </c>
      <c r="AK628">
        <f t="shared" si="80"/>
        <v>1</v>
      </c>
    </row>
    <row r="629" spans="1:37" x14ac:dyDescent="0.3">
      <c r="A629" s="1061" t="s">
        <v>3025</v>
      </c>
      <c r="B629" s="1061" t="s">
        <v>3913</v>
      </c>
      <c r="C629" s="1226" t="str">
        <f t="shared" si="74"/>
        <v>T-</v>
      </c>
      <c r="D629" s="27">
        <v>1047694</v>
      </c>
      <c r="E629" s="1224" t="s">
        <v>2696</v>
      </c>
      <c r="F629" s="1062" t="s">
        <v>2253</v>
      </c>
      <c r="G629" s="1063">
        <v>44674</v>
      </c>
      <c r="H629" s="1063"/>
      <c r="I629" s="805"/>
      <c r="J629" s="805"/>
      <c r="U629">
        <f t="shared" si="75"/>
        <v>1</v>
      </c>
      <c r="V629">
        <f t="shared" si="76"/>
        <v>1</v>
      </c>
      <c r="W629">
        <f t="shared" si="77"/>
        <v>0</v>
      </c>
      <c r="X629">
        <f t="shared" si="78"/>
        <v>1</v>
      </c>
      <c r="Y629" s="1590">
        <f t="shared" si="79"/>
        <v>44674</v>
      </c>
      <c r="AK629">
        <f t="shared" si="80"/>
        <v>1</v>
      </c>
    </row>
    <row r="630" spans="1:37" x14ac:dyDescent="0.3">
      <c r="A630" s="1061" t="s">
        <v>3025</v>
      </c>
      <c r="B630" s="1061" t="s">
        <v>3914</v>
      </c>
      <c r="C630" s="1226" t="str">
        <f t="shared" si="74"/>
        <v>T-</v>
      </c>
      <c r="D630" s="27">
        <v>1048508</v>
      </c>
      <c r="E630" s="1224" t="s">
        <v>2696</v>
      </c>
      <c r="F630" s="1062" t="s">
        <v>2253</v>
      </c>
      <c r="G630" s="1063">
        <v>44674</v>
      </c>
      <c r="H630" s="1063"/>
      <c r="I630" s="805"/>
      <c r="J630" s="805"/>
      <c r="U630">
        <f t="shared" si="75"/>
        <v>1</v>
      </c>
      <c r="V630">
        <f t="shared" si="76"/>
        <v>1</v>
      </c>
      <c r="W630">
        <f t="shared" si="77"/>
        <v>0</v>
      </c>
      <c r="X630">
        <f t="shared" si="78"/>
        <v>1</v>
      </c>
      <c r="Y630" s="1590">
        <f t="shared" si="79"/>
        <v>44674</v>
      </c>
      <c r="AK630">
        <f t="shared" si="80"/>
        <v>1</v>
      </c>
    </row>
    <row r="631" spans="1:37" x14ac:dyDescent="0.3">
      <c r="A631" s="1061" t="s">
        <v>3025</v>
      </c>
      <c r="B631" s="1061" t="s">
        <v>3915</v>
      </c>
      <c r="C631" s="1226" t="str">
        <f t="shared" si="74"/>
        <v>T-</v>
      </c>
      <c r="D631" s="27">
        <v>1046860</v>
      </c>
      <c r="E631" s="1224" t="s">
        <v>2696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75"/>
        <v>1</v>
      </c>
      <c r="V631">
        <f t="shared" si="76"/>
        <v>0</v>
      </c>
      <c r="W631">
        <f t="shared" si="77"/>
        <v>1</v>
      </c>
      <c r="X631">
        <f t="shared" si="78"/>
        <v>1</v>
      </c>
      <c r="Y631" s="1590">
        <f t="shared" si="79"/>
        <v>44676</v>
      </c>
      <c r="AK631">
        <f t="shared" si="80"/>
        <v>1</v>
      </c>
    </row>
    <row r="632" spans="1:37" x14ac:dyDescent="0.3">
      <c r="A632" s="1061" t="s">
        <v>3025</v>
      </c>
      <c r="B632" s="1061" t="s">
        <v>3920</v>
      </c>
      <c r="C632" s="1226" t="str">
        <f t="shared" si="74"/>
        <v>T-</v>
      </c>
      <c r="D632" s="27">
        <v>1048604</v>
      </c>
      <c r="E632" s="1224" t="s">
        <v>2696</v>
      </c>
      <c r="F632" s="1062" t="s">
        <v>2253</v>
      </c>
      <c r="G632" s="1063">
        <v>44676</v>
      </c>
      <c r="H632" s="1063"/>
      <c r="I632" s="805"/>
      <c r="J632" s="805"/>
      <c r="U632">
        <f t="shared" si="75"/>
        <v>1</v>
      </c>
      <c r="V632">
        <f t="shared" si="76"/>
        <v>1</v>
      </c>
      <c r="W632">
        <f t="shared" si="77"/>
        <v>0</v>
      </c>
      <c r="X632">
        <f t="shared" si="78"/>
        <v>1</v>
      </c>
      <c r="Y632" s="1590">
        <f t="shared" si="79"/>
        <v>44676</v>
      </c>
      <c r="AK632">
        <f t="shared" si="80"/>
        <v>1</v>
      </c>
    </row>
    <row r="633" spans="1:37" x14ac:dyDescent="0.3">
      <c r="A633" s="1061" t="s">
        <v>3025</v>
      </c>
      <c r="B633" s="1061" t="s">
        <v>3921</v>
      </c>
      <c r="C633" s="1226" t="str">
        <f t="shared" si="74"/>
        <v>SC</v>
      </c>
      <c r="D633" s="27">
        <v>1047832</v>
      </c>
      <c r="E633" s="1224" t="s">
        <v>2695</v>
      </c>
      <c r="F633" s="1062" t="s">
        <v>2253</v>
      </c>
      <c r="G633" s="1063">
        <v>44676</v>
      </c>
      <c r="H633" s="1063"/>
      <c r="I633" s="805"/>
      <c r="J633" s="805"/>
      <c r="U633">
        <f t="shared" si="75"/>
        <v>0</v>
      </c>
      <c r="V633">
        <f t="shared" si="76"/>
        <v>1</v>
      </c>
      <c r="W633">
        <f t="shared" si="77"/>
        <v>0</v>
      </c>
      <c r="X633">
        <f t="shared" si="78"/>
        <v>1</v>
      </c>
      <c r="Y633" s="1590">
        <f t="shared" si="79"/>
        <v>44676</v>
      </c>
      <c r="AK633">
        <f t="shared" si="80"/>
        <v>1</v>
      </c>
    </row>
    <row r="634" spans="1:37" x14ac:dyDescent="0.3">
      <c r="A634" s="1061" t="s">
        <v>3025</v>
      </c>
      <c r="B634" s="1061" t="s">
        <v>3922</v>
      </c>
      <c r="C634" s="1226" t="str">
        <f t="shared" si="74"/>
        <v>SC</v>
      </c>
      <c r="D634" s="27">
        <v>1047808</v>
      </c>
      <c r="E634" s="1224" t="s">
        <v>2695</v>
      </c>
      <c r="F634" s="1062" t="s">
        <v>2253</v>
      </c>
      <c r="G634" s="1063">
        <v>44676</v>
      </c>
      <c r="H634" s="1063"/>
      <c r="I634" s="805"/>
      <c r="J634" s="805"/>
      <c r="U634">
        <f t="shared" si="75"/>
        <v>0</v>
      </c>
      <c r="V634">
        <f t="shared" si="76"/>
        <v>1</v>
      </c>
      <c r="W634">
        <f t="shared" si="77"/>
        <v>0</v>
      </c>
      <c r="X634">
        <f t="shared" si="78"/>
        <v>1</v>
      </c>
      <c r="Y634" s="1590">
        <f t="shared" si="79"/>
        <v>44676</v>
      </c>
      <c r="AK634">
        <f t="shared" si="80"/>
        <v>1</v>
      </c>
    </row>
    <row r="635" spans="1:37" x14ac:dyDescent="0.3">
      <c r="A635" s="1061" t="s">
        <v>3025</v>
      </c>
      <c r="B635" s="1061" t="s">
        <v>3923</v>
      </c>
      <c r="C635" s="1226" t="str">
        <f t="shared" si="74"/>
        <v>SC</v>
      </c>
      <c r="D635" s="27">
        <v>1047784</v>
      </c>
      <c r="E635" s="1224" t="s">
        <v>2695</v>
      </c>
      <c r="F635" s="1062" t="s">
        <v>2253</v>
      </c>
      <c r="G635" s="1063">
        <v>44676</v>
      </c>
      <c r="H635" s="1063"/>
      <c r="I635" s="805"/>
      <c r="J635" s="805"/>
      <c r="U635">
        <f t="shared" si="75"/>
        <v>0</v>
      </c>
      <c r="V635">
        <f t="shared" si="76"/>
        <v>1</v>
      </c>
      <c r="W635">
        <f t="shared" si="77"/>
        <v>0</v>
      </c>
      <c r="X635">
        <f t="shared" si="78"/>
        <v>1</v>
      </c>
      <c r="Y635" s="1590">
        <f t="shared" si="79"/>
        <v>44676</v>
      </c>
      <c r="AK635">
        <f t="shared" si="80"/>
        <v>1</v>
      </c>
    </row>
    <row r="636" spans="1:37" x14ac:dyDescent="0.3">
      <c r="A636" s="1061" t="s">
        <v>3025</v>
      </c>
      <c r="B636" s="1061" t="s">
        <v>3924</v>
      </c>
      <c r="C636" s="1226" t="str">
        <f t="shared" si="74"/>
        <v>SC</v>
      </c>
      <c r="D636" s="27">
        <v>1062736</v>
      </c>
      <c r="E636" s="1224" t="s">
        <v>2695</v>
      </c>
      <c r="F636" s="1062" t="s">
        <v>2253</v>
      </c>
      <c r="G636" s="1063">
        <v>44676</v>
      </c>
      <c r="H636" s="1063"/>
      <c r="I636" s="805"/>
      <c r="J636" s="805"/>
      <c r="U636">
        <f t="shared" si="75"/>
        <v>0</v>
      </c>
      <c r="V636">
        <f t="shared" si="76"/>
        <v>1</v>
      </c>
      <c r="W636">
        <f t="shared" si="77"/>
        <v>0</v>
      </c>
      <c r="X636">
        <f t="shared" si="78"/>
        <v>1</v>
      </c>
      <c r="Y636" s="1590">
        <f t="shared" si="79"/>
        <v>44676</v>
      </c>
      <c r="AK636">
        <f t="shared" si="80"/>
        <v>1</v>
      </c>
    </row>
    <row r="637" spans="1:37" x14ac:dyDescent="0.3">
      <c r="A637" s="1061" t="s">
        <v>3025</v>
      </c>
      <c r="B637" s="783" t="s">
        <v>3927</v>
      </c>
      <c r="C637" s="766" t="str">
        <f t="shared" si="74"/>
        <v>SC</v>
      </c>
      <c r="D637" s="27">
        <v>1062652</v>
      </c>
      <c r="E637" s="1223" t="s">
        <v>2695</v>
      </c>
      <c r="F637" s="1062" t="s">
        <v>2253</v>
      </c>
      <c r="G637" s="1063">
        <v>44677</v>
      </c>
      <c r="H637" s="1063"/>
      <c r="I637" s="348"/>
      <c r="J637" s="348"/>
      <c r="U637">
        <f t="shared" si="75"/>
        <v>0</v>
      </c>
      <c r="V637">
        <f t="shared" si="76"/>
        <v>1</v>
      </c>
      <c r="W637">
        <f t="shared" si="77"/>
        <v>0</v>
      </c>
      <c r="X637">
        <f t="shared" si="78"/>
        <v>1</v>
      </c>
      <c r="Y637" s="1590">
        <f t="shared" si="79"/>
        <v>44677</v>
      </c>
      <c r="AK637">
        <f t="shared" si="80"/>
        <v>1</v>
      </c>
    </row>
    <row r="638" spans="1:37" x14ac:dyDescent="0.3">
      <c r="A638" s="1061" t="s">
        <v>3025</v>
      </c>
      <c r="B638" s="783" t="s">
        <v>3928</v>
      </c>
      <c r="C638" s="766" t="str">
        <f t="shared" si="74"/>
        <v>SC</v>
      </c>
      <c r="D638" s="27">
        <v>1062604</v>
      </c>
      <c r="E638" s="1223" t="s">
        <v>2695</v>
      </c>
      <c r="F638" s="1053" t="s">
        <v>2253</v>
      </c>
      <c r="G638" s="1054">
        <v>44677</v>
      </c>
      <c r="H638" s="1063"/>
      <c r="I638" s="348"/>
      <c r="J638" s="348"/>
      <c r="U638">
        <f t="shared" si="75"/>
        <v>0</v>
      </c>
      <c r="V638">
        <f t="shared" si="76"/>
        <v>1</v>
      </c>
      <c r="W638">
        <f t="shared" si="77"/>
        <v>0</v>
      </c>
      <c r="X638">
        <f t="shared" si="78"/>
        <v>1</v>
      </c>
      <c r="Y638" s="1590">
        <f t="shared" si="79"/>
        <v>44677</v>
      </c>
      <c r="AK638">
        <f t="shared" si="80"/>
        <v>1</v>
      </c>
    </row>
    <row r="639" spans="1:37" x14ac:dyDescent="0.3">
      <c r="A639" s="1061" t="s">
        <v>3025</v>
      </c>
      <c r="B639" s="783" t="s">
        <v>3938</v>
      </c>
      <c r="C639" s="766" t="str">
        <f t="shared" ref="C639:C702" si="81">IF(B639&gt;0,LEFT(B639,2)," ")</f>
        <v>SC</v>
      </c>
      <c r="D639" s="27">
        <v>1062784</v>
      </c>
      <c r="E639" s="1223" t="s">
        <v>2695</v>
      </c>
      <c r="F639" s="1053" t="s">
        <v>2253</v>
      </c>
      <c r="G639" s="1054">
        <v>44676</v>
      </c>
      <c r="H639" s="1063"/>
      <c r="I639" s="348"/>
      <c r="J639" s="348"/>
      <c r="U639">
        <f t="shared" si="75"/>
        <v>0</v>
      </c>
      <c r="V639">
        <f t="shared" si="76"/>
        <v>1</v>
      </c>
      <c r="W639">
        <f t="shared" si="77"/>
        <v>0</v>
      </c>
      <c r="X639">
        <f t="shared" si="78"/>
        <v>1</v>
      </c>
      <c r="Y639" s="1590">
        <f t="shared" si="79"/>
        <v>44676</v>
      </c>
      <c r="AK639">
        <f t="shared" si="80"/>
        <v>1</v>
      </c>
    </row>
    <row r="640" spans="1:37" x14ac:dyDescent="0.3">
      <c r="A640" s="1061" t="s">
        <v>3025</v>
      </c>
      <c r="B640" s="783" t="s">
        <v>3939</v>
      </c>
      <c r="C640" s="766" t="str">
        <f t="shared" si="81"/>
        <v>SC</v>
      </c>
      <c r="D640" s="27">
        <v>1062700</v>
      </c>
      <c r="E640" s="1223" t="s">
        <v>2695</v>
      </c>
      <c r="F640" s="1053" t="s">
        <v>2253</v>
      </c>
      <c r="G640" s="1054">
        <v>44676</v>
      </c>
      <c r="H640" s="1063"/>
      <c r="I640" s="348"/>
      <c r="J640" s="348"/>
      <c r="U640">
        <f t="shared" si="75"/>
        <v>0</v>
      </c>
      <c r="V640">
        <f t="shared" si="76"/>
        <v>1</v>
      </c>
      <c r="W640">
        <f t="shared" si="77"/>
        <v>0</v>
      </c>
      <c r="X640">
        <f t="shared" si="78"/>
        <v>1</v>
      </c>
      <c r="Y640" s="1590">
        <f t="shared" si="79"/>
        <v>44676</v>
      </c>
      <c r="AK640">
        <f t="shared" si="80"/>
        <v>1</v>
      </c>
    </row>
    <row r="641" spans="1:37" x14ac:dyDescent="0.3">
      <c r="A641" s="1061" t="s">
        <v>3025</v>
      </c>
      <c r="B641" s="1061" t="s">
        <v>3937</v>
      </c>
      <c r="C641" s="1226" t="str">
        <f t="shared" ref="C641:C646" si="82">IF(B641&gt;0,LEFT(B641,2)," ")</f>
        <v>MG</v>
      </c>
      <c r="D641" s="27">
        <v>1046359</v>
      </c>
      <c r="E641" s="1224" t="s">
        <v>2695</v>
      </c>
      <c r="F641" s="1062" t="s">
        <v>2253</v>
      </c>
      <c r="G641" s="1063">
        <v>44677</v>
      </c>
      <c r="H641" s="1063"/>
      <c r="I641" s="348"/>
      <c r="J641" s="348"/>
      <c r="U641">
        <f t="shared" si="75"/>
        <v>0</v>
      </c>
      <c r="V641">
        <f t="shared" si="76"/>
        <v>1</v>
      </c>
      <c r="W641">
        <f t="shared" si="77"/>
        <v>0</v>
      </c>
      <c r="X641">
        <f t="shared" si="78"/>
        <v>1</v>
      </c>
      <c r="Y641" s="1590">
        <f t="shared" si="79"/>
        <v>44677</v>
      </c>
      <c r="AK641">
        <f t="shared" si="80"/>
        <v>1</v>
      </c>
    </row>
    <row r="642" spans="1:37" x14ac:dyDescent="0.3">
      <c r="A642" s="1061" t="s">
        <v>3025</v>
      </c>
      <c r="B642" s="1061" t="s">
        <v>3936</v>
      </c>
      <c r="C642" s="1226" t="str">
        <f t="shared" si="82"/>
        <v>MG</v>
      </c>
      <c r="D642" s="27">
        <v>1046375</v>
      </c>
      <c r="E642" s="1224" t="s">
        <v>2695</v>
      </c>
      <c r="F642" s="1062" t="s">
        <v>2253</v>
      </c>
      <c r="G642" s="1063">
        <v>44677</v>
      </c>
      <c r="H642" s="1063"/>
      <c r="I642" s="348"/>
      <c r="J642" s="348"/>
      <c r="U642">
        <f t="shared" si="75"/>
        <v>0</v>
      </c>
      <c r="V642">
        <f t="shared" si="76"/>
        <v>1</v>
      </c>
      <c r="W642">
        <f t="shared" si="77"/>
        <v>0</v>
      </c>
      <c r="X642">
        <f t="shared" si="78"/>
        <v>1</v>
      </c>
      <c r="Y642" s="1590">
        <f t="shared" si="79"/>
        <v>44677</v>
      </c>
      <c r="AK642">
        <f t="shared" si="80"/>
        <v>1</v>
      </c>
    </row>
    <row r="643" spans="1:37" x14ac:dyDescent="0.3">
      <c r="A643" s="1061" t="s">
        <v>3025</v>
      </c>
      <c r="B643" s="1061" t="s">
        <v>3935</v>
      </c>
      <c r="C643" s="1226" t="str">
        <f t="shared" si="82"/>
        <v>MG</v>
      </c>
      <c r="D643" s="27">
        <v>1046423</v>
      </c>
      <c r="E643" s="1224" t="s">
        <v>2695</v>
      </c>
      <c r="F643" s="1062" t="s">
        <v>2253</v>
      </c>
      <c r="G643" s="1063">
        <v>44677</v>
      </c>
      <c r="H643" s="1063"/>
      <c r="I643" s="348"/>
      <c r="J643" s="348"/>
      <c r="U643">
        <f t="shared" si="75"/>
        <v>0</v>
      </c>
      <c r="V643">
        <f t="shared" si="76"/>
        <v>1</v>
      </c>
      <c r="W643">
        <f t="shared" si="77"/>
        <v>0</v>
      </c>
      <c r="X643">
        <f t="shared" si="78"/>
        <v>1</v>
      </c>
      <c r="Y643" s="1590">
        <f t="shared" si="79"/>
        <v>44677</v>
      </c>
      <c r="AK643">
        <f t="shared" si="80"/>
        <v>1</v>
      </c>
    </row>
    <row r="644" spans="1:37" x14ac:dyDescent="0.3">
      <c r="A644" s="1061" t="s">
        <v>3025</v>
      </c>
      <c r="B644" s="1061" t="s">
        <v>3934</v>
      </c>
      <c r="C644" s="1226" t="str">
        <f t="shared" si="82"/>
        <v>MG</v>
      </c>
      <c r="D644" s="27">
        <v>1046447</v>
      </c>
      <c r="E644" s="1224" t="s">
        <v>2695</v>
      </c>
      <c r="F644" s="1062" t="s">
        <v>2253</v>
      </c>
      <c r="G644" s="1063">
        <v>44677</v>
      </c>
      <c r="H644" s="1063"/>
      <c r="I644" s="348"/>
      <c r="J644" s="348"/>
      <c r="U644">
        <f t="shared" si="75"/>
        <v>0</v>
      </c>
      <c r="V644">
        <f t="shared" si="76"/>
        <v>1</v>
      </c>
      <c r="W644">
        <f t="shared" si="77"/>
        <v>0</v>
      </c>
      <c r="X644">
        <f t="shared" si="78"/>
        <v>1</v>
      </c>
      <c r="Y644" s="1590">
        <f t="shared" si="79"/>
        <v>44677</v>
      </c>
      <c r="AK644">
        <f t="shared" si="80"/>
        <v>1</v>
      </c>
    </row>
    <row r="645" spans="1:37" x14ac:dyDescent="0.3">
      <c r="A645" s="1061" t="s">
        <v>3025</v>
      </c>
      <c r="B645" s="1061" t="s">
        <v>3933</v>
      </c>
      <c r="C645" s="1226" t="str">
        <f t="shared" si="82"/>
        <v>SC</v>
      </c>
      <c r="D645" s="27">
        <v>1046698</v>
      </c>
      <c r="E645" s="1224" t="s">
        <v>2695</v>
      </c>
      <c r="F645" s="1062" t="s">
        <v>2253</v>
      </c>
      <c r="G645" s="1063">
        <v>44677</v>
      </c>
      <c r="H645" s="1063"/>
      <c r="I645" s="348"/>
      <c r="J645" s="348"/>
      <c r="U645">
        <f t="shared" si="75"/>
        <v>0</v>
      </c>
      <c r="V645">
        <f t="shared" si="76"/>
        <v>1</v>
      </c>
      <c r="W645">
        <f t="shared" si="77"/>
        <v>0</v>
      </c>
      <c r="X645">
        <f t="shared" si="78"/>
        <v>1</v>
      </c>
      <c r="Y645" s="1590">
        <f t="shared" si="79"/>
        <v>44677</v>
      </c>
      <c r="AK645">
        <f t="shared" si="80"/>
        <v>1</v>
      </c>
    </row>
    <row r="646" spans="1:37" x14ac:dyDescent="0.3">
      <c r="A646" s="1061" t="s">
        <v>3025</v>
      </c>
      <c r="B646" s="1061" t="s">
        <v>3931</v>
      </c>
      <c r="C646" s="1226" t="str">
        <f t="shared" si="82"/>
        <v>SC</v>
      </c>
      <c r="D646" s="27">
        <v>1046698</v>
      </c>
      <c r="E646" s="1224" t="s">
        <v>2695</v>
      </c>
      <c r="F646" s="1062" t="s">
        <v>2253</v>
      </c>
      <c r="G646" s="1063">
        <v>44677</v>
      </c>
      <c r="H646" s="1063"/>
      <c r="I646" s="348"/>
      <c r="J646" s="348"/>
      <c r="U646">
        <f t="shared" si="75"/>
        <v>0</v>
      </c>
      <c r="V646">
        <f t="shared" si="76"/>
        <v>1</v>
      </c>
      <c r="W646">
        <f t="shared" si="77"/>
        <v>0</v>
      </c>
      <c r="X646">
        <f t="shared" si="78"/>
        <v>1</v>
      </c>
      <c r="Y646" s="1590">
        <f t="shared" si="79"/>
        <v>44677</v>
      </c>
      <c r="AK646">
        <f t="shared" si="80"/>
        <v>1</v>
      </c>
    </row>
    <row r="647" spans="1:37" x14ac:dyDescent="0.3">
      <c r="A647" s="1061" t="s">
        <v>3025</v>
      </c>
      <c r="B647" s="1061" t="s">
        <v>3932</v>
      </c>
      <c r="C647" s="1226" t="s">
        <v>2705</v>
      </c>
      <c r="D647" s="27">
        <v>1046722</v>
      </c>
      <c r="E647" s="1224" t="s">
        <v>2695</v>
      </c>
      <c r="F647" s="1062" t="s">
        <v>2253</v>
      </c>
      <c r="G647" s="1063">
        <v>44677</v>
      </c>
      <c r="H647" s="1063"/>
      <c r="I647" s="348"/>
      <c r="J647" s="348"/>
      <c r="U647">
        <f t="shared" si="75"/>
        <v>0</v>
      </c>
      <c r="V647">
        <f t="shared" si="76"/>
        <v>1</v>
      </c>
      <c r="W647">
        <f t="shared" si="77"/>
        <v>0</v>
      </c>
      <c r="X647">
        <f t="shared" si="78"/>
        <v>1</v>
      </c>
      <c r="Y647" s="1590">
        <f t="shared" si="79"/>
        <v>44677</v>
      </c>
      <c r="AK647">
        <f t="shared" si="80"/>
        <v>1</v>
      </c>
    </row>
    <row r="648" spans="1:37" x14ac:dyDescent="0.3">
      <c r="A648" s="1061" t="s">
        <v>3025</v>
      </c>
      <c r="B648" s="1061" t="s">
        <v>3929</v>
      </c>
      <c r="C648" s="1226" t="str">
        <f>IF(B648&gt;0,LEFT(B648,2)," ")</f>
        <v>SC</v>
      </c>
      <c r="D648" s="27">
        <v>1047880</v>
      </c>
      <c r="E648" s="1224" t="s">
        <v>2695</v>
      </c>
      <c r="F648" s="1062" t="s">
        <v>2253</v>
      </c>
      <c r="G648" s="1063">
        <v>44677</v>
      </c>
      <c r="H648" s="1063"/>
      <c r="I648" s="348"/>
      <c r="J648" s="348"/>
      <c r="U648">
        <f t="shared" si="75"/>
        <v>0</v>
      </c>
      <c r="V648">
        <f t="shared" si="76"/>
        <v>1</v>
      </c>
      <c r="W648">
        <f t="shared" si="77"/>
        <v>0</v>
      </c>
      <c r="X648">
        <f t="shared" si="78"/>
        <v>1</v>
      </c>
      <c r="Y648" s="1590">
        <f t="shared" si="79"/>
        <v>44677</v>
      </c>
      <c r="AK648">
        <f t="shared" si="80"/>
        <v>1</v>
      </c>
    </row>
    <row r="649" spans="1:37" x14ac:dyDescent="0.3">
      <c r="A649" s="1061" t="s">
        <v>3025</v>
      </c>
      <c r="B649" s="1061" t="s">
        <v>3930</v>
      </c>
      <c r="C649" s="1226" t="str">
        <f>IF(B649&gt;0,LEFT(B649,2)," ")</f>
        <v>SC</v>
      </c>
      <c r="D649" s="27">
        <v>1048416</v>
      </c>
      <c r="E649" s="1224" t="s">
        <v>2695</v>
      </c>
      <c r="F649" s="1062" t="s">
        <v>2253</v>
      </c>
      <c r="G649" s="1063">
        <v>44677</v>
      </c>
      <c r="H649" s="1063"/>
      <c r="I649" s="348"/>
      <c r="J649" s="348"/>
      <c r="U649">
        <f t="shared" ref="U649:U712" si="83">IF(E649="Tie-in",1,0)</f>
        <v>0</v>
      </c>
      <c r="V649">
        <f t="shared" ref="V649:V712" si="84">IF($F649=$V$4,1,0)</f>
        <v>1</v>
      </c>
      <c r="W649">
        <f t="shared" ref="W649:W712" si="85">IF(I649=$W$4,1,0)</f>
        <v>0</v>
      </c>
      <c r="X649">
        <f t="shared" ref="X649:X712" si="86">SUM(V649:W649)</f>
        <v>1</v>
      </c>
      <c r="Y649" s="1590">
        <f t="shared" ref="Y649:Y712" si="87">IF(F649=$V$4,$G649,IF(I649=$V$4,J649," "))</f>
        <v>44677</v>
      </c>
      <c r="AK649">
        <f t="shared" ref="AK649:AK712" si="88">IF((G649+J649)&gt;0,1,0)</f>
        <v>1</v>
      </c>
    </row>
    <row r="650" spans="1:37" x14ac:dyDescent="0.3">
      <c r="A650" s="1061" t="s">
        <v>3025</v>
      </c>
      <c r="B650" s="1061" t="s">
        <v>3944</v>
      </c>
      <c r="C650" s="1226" t="str">
        <f t="shared" si="81"/>
        <v>T-</v>
      </c>
      <c r="D650" s="27">
        <v>1047760</v>
      </c>
      <c r="E650" s="1224" t="s">
        <v>2696</v>
      </c>
      <c r="F650" s="1062" t="s">
        <v>2253</v>
      </c>
      <c r="G650" s="1063">
        <v>44678</v>
      </c>
      <c r="H650" s="1063"/>
      <c r="I650" s="348"/>
      <c r="J650" s="348"/>
      <c r="U650">
        <f t="shared" si="83"/>
        <v>1</v>
      </c>
      <c r="V650">
        <f t="shared" si="84"/>
        <v>1</v>
      </c>
      <c r="W650">
        <f t="shared" si="85"/>
        <v>0</v>
      </c>
      <c r="X650">
        <f t="shared" si="86"/>
        <v>1</v>
      </c>
      <c r="Y650" s="1590">
        <f t="shared" si="87"/>
        <v>44678</v>
      </c>
      <c r="AK650">
        <f t="shared" si="88"/>
        <v>1</v>
      </c>
    </row>
    <row r="651" spans="1:37" x14ac:dyDescent="0.3">
      <c r="A651" s="1061" t="s">
        <v>3025</v>
      </c>
      <c r="B651" s="1061" t="s">
        <v>3941</v>
      </c>
      <c r="C651" s="1226" t="str">
        <f t="shared" si="81"/>
        <v>MG</v>
      </c>
      <c r="D651" s="27">
        <v>1046530</v>
      </c>
      <c r="E651" s="1224" t="s">
        <v>2695</v>
      </c>
      <c r="F651" s="1062" t="s">
        <v>2253</v>
      </c>
      <c r="G651" s="1063">
        <v>44678</v>
      </c>
      <c r="H651" s="1063"/>
      <c r="I651" s="348"/>
      <c r="J651" s="348"/>
      <c r="U651">
        <f t="shared" si="83"/>
        <v>0</v>
      </c>
      <c r="V651">
        <f t="shared" si="84"/>
        <v>1</v>
      </c>
      <c r="W651">
        <f t="shared" si="85"/>
        <v>0</v>
      </c>
      <c r="X651">
        <f t="shared" si="86"/>
        <v>1</v>
      </c>
      <c r="Y651" s="1590">
        <f t="shared" si="87"/>
        <v>44678</v>
      </c>
      <c r="AK651">
        <f t="shared" si="88"/>
        <v>1</v>
      </c>
    </row>
    <row r="652" spans="1:37" x14ac:dyDescent="0.3">
      <c r="A652" s="1061" t="s">
        <v>3025</v>
      </c>
      <c r="B652" s="1061" t="s">
        <v>3942</v>
      </c>
      <c r="C652" s="1226" t="str">
        <f t="shared" si="81"/>
        <v>MG</v>
      </c>
      <c r="D652" s="27">
        <v>1046554</v>
      </c>
      <c r="E652" s="1224" t="s">
        <v>2695</v>
      </c>
      <c r="F652" s="1062" t="s">
        <v>2253</v>
      </c>
      <c r="G652" s="1063">
        <v>44678</v>
      </c>
      <c r="H652" s="1063"/>
      <c r="I652" s="348"/>
      <c r="J652" s="348"/>
      <c r="U652">
        <f t="shared" si="83"/>
        <v>0</v>
      </c>
      <c r="V652">
        <f t="shared" si="84"/>
        <v>1</v>
      </c>
      <c r="W652">
        <f t="shared" si="85"/>
        <v>0</v>
      </c>
      <c r="X652">
        <f t="shared" si="86"/>
        <v>1</v>
      </c>
      <c r="Y652" s="1590">
        <f t="shared" si="87"/>
        <v>44678</v>
      </c>
      <c r="AK652">
        <f t="shared" si="88"/>
        <v>1</v>
      </c>
    </row>
    <row r="653" spans="1:37" x14ac:dyDescent="0.3">
      <c r="A653" s="1061" t="s">
        <v>3025</v>
      </c>
      <c r="B653" s="1061" t="s">
        <v>3943</v>
      </c>
      <c r="C653" s="1226" t="str">
        <f t="shared" si="81"/>
        <v>MG</v>
      </c>
      <c r="D653" s="27">
        <v>1046578</v>
      </c>
      <c r="E653" s="1224" t="s">
        <v>2695</v>
      </c>
      <c r="F653" s="1062" t="s">
        <v>2253</v>
      </c>
      <c r="G653" s="1063">
        <v>44678</v>
      </c>
      <c r="H653" s="1063"/>
      <c r="I653" s="348"/>
      <c r="J653" s="348"/>
      <c r="U653">
        <f t="shared" si="83"/>
        <v>0</v>
      </c>
      <c r="V653">
        <f t="shared" si="84"/>
        <v>1</v>
      </c>
      <c r="W653">
        <f t="shared" si="85"/>
        <v>0</v>
      </c>
      <c r="X653">
        <f t="shared" si="86"/>
        <v>1</v>
      </c>
      <c r="Y653" s="1590">
        <f t="shared" si="87"/>
        <v>44678</v>
      </c>
      <c r="AK653">
        <f t="shared" si="88"/>
        <v>1</v>
      </c>
    </row>
    <row r="654" spans="1:37" x14ac:dyDescent="0.3">
      <c r="A654" s="1061" t="s">
        <v>3025</v>
      </c>
      <c r="B654" s="1061" t="s">
        <v>3945</v>
      </c>
      <c r="C654" s="1226" t="str">
        <f t="shared" si="81"/>
        <v>SC</v>
      </c>
      <c r="D654" s="27">
        <v>1048368</v>
      </c>
      <c r="E654" s="1224" t="s">
        <v>2695</v>
      </c>
      <c r="F654" s="1062" t="s">
        <v>2253</v>
      </c>
      <c r="G654" s="1063">
        <v>44678</v>
      </c>
      <c r="H654" s="1063"/>
      <c r="I654" s="348"/>
      <c r="J654" s="348"/>
      <c r="U654">
        <f t="shared" si="83"/>
        <v>0</v>
      </c>
      <c r="V654">
        <f t="shared" si="84"/>
        <v>1</v>
      </c>
      <c r="W654">
        <f t="shared" si="85"/>
        <v>0</v>
      </c>
      <c r="X654">
        <f t="shared" si="86"/>
        <v>1</v>
      </c>
      <c r="Y654" s="1590">
        <f t="shared" si="87"/>
        <v>44678</v>
      </c>
      <c r="AK654">
        <f t="shared" si="88"/>
        <v>1</v>
      </c>
    </row>
    <row r="655" spans="1:37" x14ac:dyDescent="0.3">
      <c r="A655" s="1061" t="s">
        <v>3025</v>
      </c>
      <c r="B655" s="1061" t="s">
        <v>3950</v>
      </c>
      <c r="C655" s="1226" t="str">
        <f t="shared" si="81"/>
        <v>MG</v>
      </c>
      <c r="D655" s="27">
        <v>1046626</v>
      </c>
      <c r="E655" s="1224" t="s">
        <v>2695</v>
      </c>
      <c r="F655" s="1062" t="s">
        <v>2253</v>
      </c>
      <c r="G655" s="1063">
        <v>44679</v>
      </c>
      <c r="H655" s="1063"/>
      <c r="I655" s="348"/>
      <c r="J655" s="348"/>
      <c r="U655">
        <f t="shared" si="83"/>
        <v>0</v>
      </c>
      <c r="V655">
        <f t="shared" si="84"/>
        <v>1</v>
      </c>
      <c r="W655">
        <f t="shared" si="85"/>
        <v>0</v>
      </c>
      <c r="X655">
        <f t="shared" si="86"/>
        <v>1</v>
      </c>
      <c r="Y655" s="1590">
        <f t="shared" si="87"/>
        <v>44679</v>
      </c>
      <c r="AK655">
        <f t="shared" si="88"/>
        <v>1</v>
      </c>
    </row>
    <row r="656" spans="1:37" x14ac:dyDescent="0.3">
      <c r="A656" s="1061" t="s">
        <v>3025</v>
      </c>
      <c r="B656" s="1061" t="s">
        <v>3954</v>
      </c>
      <c r="C656" s="1226" t="str">
        <f t="shared" si="81"/>
        <v>MG</v>
      </c>
      <c r="D656" s="27">
        <v>1046650</v>
      </c>
      <c r="E656" s="1224" t="s">
        <v>2695</v>
      </c>
      <c r="F656" s="1062" t="s">
        <v>2253</v>
      </c>
      <c r="G656" s="1063">
        <v>44680</v>
      </c>
      <c r="H656" s="1063"/>
      <c r="I656" s="348"/>
      <c r="J656" s="348"/>
      <c r="U656">
        <f t="shared" si="83"/>
        <v>0</v>
      </c>
      <c r="V656">
        <f t="shared" si="84"/>
        <v>1</v>
      </c>
      <c r="W656">
        <f t="shared" si="85"/>
        <v>0</v>
      </c>
      <c r="X656">
        <f t="shared" si="86"/>
        <v>1</v>
      </c>
      <c r="Y656" s="1590">
        <f t="shared" si="87"/>
        <v>44680</v>
      </c>
      <c r="AK656">
        <f t="shared" si="88"/>
        <v>1</v>
      </c>
    </row>
    <row r="657" spans="1:37" x14ac:dyDescent="0.3">
      <c r="A657" s="1061" t="s">
        <v>3025</v>
      </c>
      <c r="B657" s="1061" t="s">
        <v>3951</v>
      </c>
      <c r="C657" s="1226" t="str">
        <f t="shared" si="81"/>
        <v>T-</v>
      </c>
      <c r="D657" s="27">
        <v>1046788</v>
      </c>
      <c r="E657" s="1224" t="s">
        <v>2696</v>
      </c>
      <c r="F657" s="1062" t="s">
        <v>2253</v>
      </c>
      <c r="G657" s="1063">
        <v>44679</v>
      </c>
      <c r="H657" s="1063"/>
      <c r="I657" s="348"/>
      <c r="J657" s="348"/>
      <c r="U657">
        <f t="shared" si="83"/>
        <v>1</v>
      </c>
      <c r="V657">
        <f t="shared" si="84"/>
        <v>1</v>
      </c>
      <c r="W657">
        <f t="shared" si="85"/>
        <v>0</v>
      </c>
      <c r="X657">
        <f t="shared" si="86"/>
        <v>1</v>
      </c>
      <c r="Y657" s="1590">
        <f t="shared" si="87"/>
        <v>44679</v>
      </c>
      <c r="AK657">
        <f t="shared" si="88"/>
        <v>1</v>
      </c>
    </row>
    <row r="658" spans="1:37" x14ac:dyDescent="0.3">
      <c r="A658" s="1061" t="s">
        <v>3025</v>
      </c>
      <c r="B658" s="1061" t="s">
        <v>3952</v>
      </c>
      <c r="C658" s="1226" t="str">
        <f t="shared" si="81"/>
        <v>T-</v>
      </c>
      <c r="D658" s="27">
        <v>1048440</v>
      </c>
      <c r="E658" s="1224" t="s">
        <v>2696</v>
      </c>
      <c r="F658" s="1062" t="s">
        <v>2252</v>
      </c>
      <c r="G658" s="1063">
        <v>44679</v>
      </c>
      <c r="H658" s="1063">
        <v>44680</v>
      </c>
      <c r="I658" s="805" t="s">
        <v>2253</v>
      </c>
      <c r="J658" s="1063">
        <v>44680</v>
      </c>
      <c r="U658">
        <f t="shared" si="83"/>
        <v>1</v>
      </c>
      <c r="V658">
        <f t="shared" si="84"/>
        <v>0</v>
      </c>
      <c r="W658">
        <f t="shared" si="85"/>
        <v>1</v>
      </c>
      <c r="X658">
        <f t="shared" si="86"/>
        <v>1</v>
      </c>
      <c r="Y658" s="1590">
        <f t="shared" si="87"/>
        <v>44680</v>
      </c>
      <c r="AK658">
        <f t="shared" si="88"/>
        <v>1</v>
      </c>
    </row>
    <row r="659" spans="1:37" x14ac:dyDescent="0.3">
      <c r="A659" s="1061" t="s">
        <v>3025</v>
      </c>
      <c r="B659" s="1061" t="s">
        <v>3955</v>
      </c>
      <c r="C659" s="1226" t="str">
        <f t="shared" si="81"/>
        <v>T-</v>
      </c>
      <c r="D659" s="27">
        <v>1048392</v>
      </c>
      <c r="E659" s="1224" t="s">
        <v>2696</v>
      </c>
      <c r="F659" s="1062" t="s">
        <v>2253</v>
      </c>
      <c r="G659" s="1063">
        <v>44680</v>
      </c>
      <c r="H659" s="1063"/>
      <c r="I659" s="805"/>
      <c r="J659" s="805"/>
      <c r="U659">
        <f t="shared" si="83"/>
        <v>1</v>
      </c>
      <c r="V659">
        <f t="shared" si="84"/>
        <v>1</v>
      </c>
      <c r="W659">
        <f t="shared" si="85"/>
        <v>0</v>
      </c>
      <c r="X659">
        <f t="shared" si="86"/>
        <v>1</v>
      </c>
      <c r="Y659" s="1590">
        <f t="shared" si="87"/>
        <v>44680</v>
      </c>
      <c r="AK659">
        <f t="shared" si="88"/>
        <v>1</v>
      </c>
    </row>
    <row r="660" spans="1:37" x14ac:dyDescent="0.3">
      <c r="A660" s="1061" t="s">
        <v>3025</v>
      </c>
      <c r="B660" s="1061" t="s">
        <v>3956</v>
      </c>
      <c r="C660" s="1226" t="str">
        <f t="shared" si="81"/>
        <v>SC</v>
      </c>
      <c r="D660" s="27">
        <v>1048320</v>
      </c>
      <c r="E660" s="1224" t="s">
        <v>2695</v>
      </c>
      <c r="F660" s="1062" t="s">
        <v>2253</v>
      </c>
      <c r="G660" s="1063">
        <v>44680</v>
      </c>
      <c r="H660" s="1063"/>
      <c r="I660" s="348"/>
      <c r="J660" s="348"/>
      <c r="U660">
        <f t="shared" si="83"/>
        <v>0</v>
      </c>
      <c r="V660">
        <f t="shared" si="84"/>
        <v>1</v>
      </c>
      <c r="W660">
        <f t="shared" si="85"/>
        <v>0</v>
      </c>
      <c r="X660">
        <f t="shared" si="86"/>
        <v>1</v>
      </c>
      <c r="Y660" s="1590">
        <f t="shared" si="87"/>
        <v>44680</v>
      </c>
      <c r="AK660">
        <f t="shared" si="88"/>
        <v>1</v>
      </c>
    </row>
    <row r="661" spans="1:37" x14ac:dyDescent="0.3">
      <c r="A661" s="1061" t="s">
        <v>3025</v>
      </c>
      <c r="B661" s="1061" t="s">
        <v>3957</v>
      </c>
      <c r="C661" s="1226" t="str">
        <f t="shared" si="81"/>
        <v>SC</v>
      </c>
      <c r="D661" s="27">
        <v>1048296</v>
      </c>
      <c r="E661" s="1224" t="s">
        <v>2695</v>
      </c>
      <c r="F661" s="1062" t="s">
        <v>2253</v>
      </c>
      <c r="G661" s="1063">
        <v>44680</v>
      </c>
      <c r="H661" s="1063"/>
      <c r="I661" s="348"/>
      <c r="J661" s="348"/>
      <c r="U661">
        <f t="shared" si="83"/>
        <v>0</v>
      </c>
      <c r="V661">
        <f t="shared" si="84"/>
        <v>1</v>
      </c>
      <c r="W661">
        <f t="shared" si="85"/>
        <v>0</v>
      </c>
      <c r="X661">
        <f t="shared" si="86"/>
        <v>1</v>
      </c>
      <c r="Y661" s="1590">
        <f t="shared" si="87"/>
        <v>44680</v>
      </c>
      <c r="AK661">
        <f t="shared" si="88"/>
        <v>1</v>
      </c>
    </row>
    <row r="662" spans="1:37" x14ac:dyDescent="0.3">
      <c r="A662" s="1061" t="s">
        <v>3025</v>
      </c>
      <c r="B662" s="1061" t="s">
        <v>3967</v>
      </c>
      <c r="C662" s="766" t="str">
        <f t="shared" si="81"/>
        <v>SC</v>
      </c>
      <c r="D662" s="27">
        <v>1048263</v>
      </c>
      <c r="E662" s="1224" t="s">
        <v>2695</v>
      </c>
      <c r="F662" s="1062" t="s">
        <v>2253</v>
      </c>
      <c r="G662" s="1063">
        <v>44681</v>
      </c>
      <c r="H662" s="1063"/>
      <c r="I662" s="348"/>
      <c r="J662" s="348"/>
      <c r="U662">
        <f t="shared" si="83"/>
        <v>0</v>
      </c>
      <c r="V662">
        <f t="shared" si="84"/>
        <v>1</v>
      </c>
      <c r="W662">
        <f t="shared" si="85"/>
        <v>0</v>
      </c>
      <c r="X662">
        <f t="shared" si="86"/>
        <v>1</v>
      </c>
      <c r="Y662" s="1590">
        <f t="shared" si="87"/>
        <v>44681</v>
      </c>
      <c r="AK662">
        <f t="shared" si="88"/>
        <v>1</v>
      </c>
    </row>
    <row r="663" spans="1:37" x14ac:dyDescent="0.3">
      <c r="A663" s="1061" t="s">
        <v>3025</v>
      </c>
      <c r="B663" s="783" t="s">
        <v>3968</v>
      </c>
      <c r="C663" s="766" t="str">
        <f t="shared" si="81"/>
        <v>MG</v>
      </c>
      <c r="D663" s="27">
        <v>1063319</v>
      </c>
      <c r="E663" s="1224" t="s">
        <v>2695</v>
      </c>
      <c r="F663" s="1053" t="s">
        <v>2253</v>
      </c>
      <c r="G663" s="1054">
        <v>44681</v>
      </c>
      <c r="H663" s="1063"/>
      <c r="I663" s="348"/>
      <c r="J663" s="348"/>
      <c r="U663">
        <f t="shared" si="83"/>
        <v>0</v>
      </c>
      <c r="V663">
        <f t="shared" si="84"/>
        <v>1</v>
      </c>
      <c r="W663">
        <f t="shared" si="85"/>
        <v>0</v>
      </c>
      <c r="X663">
        <f t="shared" si="86"/>
        <v>1</v>
      </c>
      <c r="Y663" s="1590">
        <f t="shared" si="87"/>
        <v>44681</v>
      </c>
      <c r="AK663">
        <f t="shared" si="88"/>
        <v>1</v>
      </c>
    </row>
    <row r="664" spans="1:37" x14ac:dyDescent="0.3">
      <c r="A664" s="1061" t="s">
        <v>3025</v>
      </c>
      <c r="B664" s="783" t="s">
        <v>3969</v>
      </c>
      <c r="C664" s="766" t="str">
        <f t="shared" si="81"/>
        <v>MG</v>
      </c>
      <c r="D664" s="27">
        <v>1063343</v>
      </c>
      <c r="E664" s="1224" t="s">
        <v>2695</v>
      </c>
      <c r="F664" s="1053" t="s">
        <v>2253</v>
      </c>
      <c r="G664" s="1054">
        <v>44681</v>
      </c>
      <c r="H664" s="1063"/>
      <c r="I664" s="348"/>
      <c r="J664" s="348"/>
      <c r="U664">
        <f t="shared" si="83"/>
        <v>0</v>
      </c>
      <c r="V664">
        <f t="shared" si="84"/>
        <v>1</v>
      </c>
      <c r="W664">
        <f t="shared" si="85"/>
        <v>0</v>
      </c>
      <c r="X664">
        <f t="shared" si="86"/>
        <v>1</v>
      </c>
      <c r="Y664" s="1590">
        <f t="shared" si="87"/>
        <v>44681</v>
      </c>
      <c r="AK664">
        <f t="shared" si="88"/>
        <v>1</v>
      </c>
    </row>
    <row r="665" spans="1:37" x14ac:dyDescent="0.3">
      <c r="A665" s="1061" t="s">
        <v>3025</v>
      </c>
      <c r="B665" s="783" t="s">
        <v>3973</v>
      </c>
      <c r="C665" s="766" t="str">
        <f t="shared" si="81"/>
        <v>T-</v>
      </c>
      <c r="D665" s="27">
        <v>1047856</v>
      </c>
      <c r="E665" s="1223" t="s">
        <v>2696</v>
      </c>
      <c r="F665" s="1053" t="s">
        <v>2253</v>
      </c>
      <c r="G665" s="1054">
        <v>44681</v>
      </c>
      <c r="H665" s="1063"/>
      <c r="I665" s="348"/>
      <c r="J665" s="348"/>
      <c r="U665">
        <f t="shared" si="83"/>
        <v>1</v>
      </c>
      <c r="V665">
        <f t="shared" si="84"/>
        <v>1</v>
      </c>
      <c r="W665">
        <f t="shared" si="85"/>
        <v>0</v>
      </c>
      <c r="X665">
        <f t="shared" si="86"/>
        <v>1</v>
      </c>
      <c r="Y665" s="1590">
        <f t="shared" si="87"/>
        <v>44681</v>
      </c>
      <c r="AK665">
        <f t="shared" si="88"/>
        <v>1</v>
      </c>
    </row>
    <row r="666" spans="1:37" x14ac:dyDescent="0.3">
      <c r="A666" s="1061" t="s">
        <v>3025</v>
      </c>
      <c r="B666" s="783" t="s">
        <v>3970</v>
      </c>
      <c r="C666" s="766" t="str">
        <f t="shared" si="81"/>
        <v>MG</v>
      </c>
      <c r="D666" s="27">
        <v>1063130</v>
      </c>
      <c r="E666" s="1224" t="s">
        <v>2695</v>
      </c>
      <c r="F666" s="1053" t="s">
        <v>2253</v>
      </c>
      <c r="G666" s="1054">
        <v>44681</v>
      </c>
      <c r="H666" s="1063"/>
      <c r="I666" s="348"/>
      <c r="J666" s="348"/>
      <c r="U666">
        <f t="shared" si="83"/>
        <v>0</v>
      </c>
      <c r="V666">
        <f t="shared" si="84"/>
        <v>1</v>
      </c>
      <c r="W666">
        <f t="shared" si="85"/>
        <v>0</v>
      </c>
      <c r="X666">
        <f t="shared" si="86"/>
        <v>1</v>
      </c>
      <c r="Y666" s="1590">
        <f t="shared" si="87"/>
        <v>44681</v>
      </c>
      <c r="AK666">
        <f t="shared" si="88"/>
        <v>1</v>
      </c>
    </row>
    <row r="667" spans="1:37" x14ac:dyDescent="0.3">
      <c r="A667" s="1061" t="s">
        <v>3025</v>
      </c>
      <c r="B667" s="783" t="s">
        <v>3971</v>
      </c>
      <c r="C667" s="766" t="str">
        <f t="shared" si="81"/>
        <v>MG</v>
      </c>
      <c r="D667" s="27">
        <v>1063092</v>
      </c>
      <c r="E667" s="1224" t="s">
        <v>2695</v>
      </c>
      <c r="F667" s="1053" t="s">
        <v>2253</v>
      </c>
      <c r="G667" s="1054">
        <v>44681</v>
      </c>
      <c r="H667" s="1063"/>
      <c r="I667" s="348"/>
      <c r="J667" s="348"/>
      <c r="U667">
        <f t="shared" si="83"/>
        <v>0</v>
      </c>
      <c r="V667">
        <f t="shared" si="84"/>
        <v>1</v>
      </c>
      <c r="W667">
        <f t="shared" si="85"/>
        <v>0</v>
      </c>
      <c r="X667">
        <f t="shared" si="86"/>
        <v>1</v>
      </c>
      <c r="Y667" s="1590">
        <f t="shared" si="87"/>
        <v>44681</v>
      </c>
      <c r="AK667">
        <f t="shared" si="88"/>
        <v>1</v>
      </c>
    </row>
    <row r="668" spans="1:37" x14ac:dyDescent="0.3">
      <c r="A668" s="1061" t="s">
        <v>3025</v>
      </c>
      <c r="B668" s="783" t="s">
        <v>3972</v>
      </c>
      <c r="C668" s="766" t="str">
        <f t="shared" si="81"/>
        <v>MG</v>
      </c>
      <c r="D668" s="27">
        <v>1063020</v>
      </c>
      <c r="E668" s="1224" t="s">
        <v>2695</v>
      </c>
      <c r="F668" s="1062" t="s">
        <v>2253</v>
      </c>
      <c r="G668" s="1063">
        <v>44681</v>
      </c>
      <c r="H668" s="1063"/>
      <c r="I668" s="348"/>
      <c r="J668" s="348"/>
      <c r="U668">
        <f t="shared" si="83"/>
        <v>0</v>
      </c>
      <c r="V668">
        <f t="shared" si="84"/>
        <v>1</v>
      </c>
      <c r="W668">
        <f t="shared" si="85"/>
        <v>0</v>
      </c>
      <c r="X668">
        <f t="shared" si="86"/>
        <v>1</v>
      </c>
      <c r="Y668" s="1590">
        <f t="shared" si="87"/>
        <v>44681</v>
      </c>
      <c r="AK668">
        <f t="shared" si="88"/>
        <v>1</v>
      </c>
    </row>
    <row r="669" spans="1:37" x14ac:dyDescent="0.3">
      <c r="A669" s="1061" t="s">
        <v>3025</v>
      </c>
      <c r="B669" s="783" t="s">
        <v>3975</v>
      </c>
      <c r="C669" s="766" t="str">
        <f t="shared" si="81"/>
        <v>T-</v>
      </c>
      <c r="D669" s="27">
        <v>1046746</v>
      </c>
      <c r="E669" s="1223" t="s">
        <v>2696</v>
      </c>
      <c r="F669" s="1062" t="s">
        <v>2253</v>
      </c>
      <c r="G669" s="1063">
        <v>44684</v>
      </c>
      <c r="H669" s="1063"/>
      <c r="I669" s="348"/>
      <c r="J669" s="348"/>
      <c r="U669">
        <f t="shared" si="83"/>
        <v>1</v>
      </c>
      <c r="V669">
        <f t="shared" si="84"/>
        <v>1</v>
      </c>
      <c r="W669">
        <f t="shared" si="85"/>
        <v>0</v>
      </c>
      <c r="X669">
        <f t="shared" si="86"/>
        <v>1</v>
      </c>
      <c r="Y669" s="1590">
        <f t="shared" si="87"/>
        <v>44684</v>
      </c>
      <c r="AK669">
        <f t="shared" si="88"/>
        <v>1</v>
      </c>
    </row>
    <row r="670" spans="1:37" x14ac:dyDescent="0.3">
      <c r="A670" s="1061" t="s">
        <v>3025</v>
      </c>
      <c r="B670" s="783" t="s">
        <v>3974</v>
      </c>
      <c r="C670" s="766" t="str">
        <f t="shared" si="81"/>
        <v>SC</v>
      </c>
      <c r="D670" s="19">
        <v>1048235</v>
      </c>
      <c r="E670" s="1223" t="s">
        <v>2695</v>
      </c>
      <c r="F670" s="1053" t="s">
        <v>2253</v>
      </c>
      <c r="G670" s="1054">
        <v>44684</v>
      </c>
      <c r="H670" s="1063"/>
      <c r="I670" s="348"/>
      <c r="J670" s="348"/>
      <c r="U670">
        <f t="shared" si="83"/>
        <v>0</v>
      </c>
      <c r="V670">
        <f t="shared" si="84"/>
        <v>1</v>
      </c>
      <c r="W670">
        <f t="shared" si="85"/>
        <v>0</v>
      </c>
      <c r="X670">
        <f t="shared" si="86"/>
        <v>1</v>
      </c>
      <c r="Y670" s="1590">
        <f t="shared" si="87"/>
        <v>44684</v>
      </c>
      <c r="AK670">
        <f t="shared" si="88"/>
        <v>1</v>
      </c>
    </row>
    <row r="671" spans="1:37" x14ac:dyDescent="0.3">
      <c r="A671" s="1061" t="s">
        <v>3025</v>
      </c>
      <c r="B671" s="783" t="s">
        <v>3976</v>
      </c>
      <c r="C671" s="766" t="str">
        <f t="shared" si="81"/>
        <v>T-</v>
      </c>
      <c r="D671" s="19">
        <v>1062580</v>
      </c>
      <c r="E671" s="1223" t="s">
        <v>2696</v>
      </c>
      <c r="F671" s="1053" t="s">
        <v>2253</v>
      </c>
      <c r="G671" s="1054">
        <v>44684</v>
      </c>
      <c r="H671" s="1063"/>
      <c r="I671" s="348"/>
      <c r="J671" s="348"/>
      <c r="U671">
        <f t="shared" si="83"/>
        <v>1</v>
      </c>
      <c r="V671">
        <f t="shared" si="84"/>
        <v>1</v>
      </c>
      <c r="W671">
        <f t="shared" si="85"/>
        <v>0</v>
      </c>
      <c r="X671">
        <f t="shared" si="86"/>
        <v>1</v>
      </c>
      <c r="Y671" s="1590">
        <f t="shared" si="87"/>
        <v>44684</v>
      </c>
      <c r="AK671">
        <f t="shared" si="88"/>
        <v>1</v>
      </c>
    </row>
    <row r="672" spans="1:37" x14ac:dyDescent="0.3">
      <c r="A672" s="1061" t="s">
        <v>3025</v>
      </c>
      <c r="B672" s="783" t="s">
        <v>3983</v>
      </c>
      <c r="C672" s="766" t="str">
        <f>IF(B672&gt;0,LEFT(B672,2)," ")</f>
        <v>T-</v>
      </c>
      <c r="D672" s="27">
        <v>1063367</v>
      </c>
      <c r="E672" s="1224" t="s">
        <v>2696</v>
      </c>
      <c r="F672" s="1053" t="s">
        <v>2253</v>
      </c>
      <c r="G672" s="1054">
        <v>44685</v>
      </c>
      <c r="H672" s="1063"/>
      <c r="I672" s="348"/>
      <c r="J672" s="348"/>
      <c r="U672">
        <f>IF(E672="Tie-in",1,0)</f>
        <v>1</v>
      </c>
      <c r="V672">
        <f>IF($F672=$V$4,1,0)</f>
        <v>1</v>
      </c>
      <c r="W672">
        <f>IF(I672=$W$4,1,0)</f>
        <v>0</v>
      </c>
      <c r="X672">
        <f>SUM(V672:W672)</f>
        <v>1</v>
      </c>
      <c r="Y672" s="1590">
        <f>IF(F672=$V$4,$G672,IF(I672=$V$4,J672," "))</f>
        <v>44685</v>
      </c>
      <c r="AK672">
        <f t="shared" si="88"/>
        <v>1</v>
      </c>
    </row>
    <row r="673" spans="1:37" x14ac:dyDescent="0.3">
      <c r="A673" s="1061" t="s">
        <v>3025</v>
      </c>
      <c r="B673" s="783" t="s">
        <v>3985</v>
      </c>
      <c r="C673" s="766" t="str">
        <f>IF(B673&gt;0,LEFT(B673,2)," ")</f>
        <v>T-</v>
      </c>
      <c r="D673" s="27">
        <v>1046664</v>
      </c>
      <c r="E673" s="1224" t="s">
        <v>2696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0">
        <f>IF(F673=$V$4,$G673,IF(I673=$V$4,J673," "))</f>
        <v>44685</v>
      </c>
      <c r="AK673">
        <f t="shared" si="88"/>
        <v>1</v>
      </c>
    </row>
    <row r="674" spans="1:37" x14ac:dyDescent="0.3">
      <c r="A674" s="1061" t="s">
        <v>3025</v>
      </c>
      <c r="B674" s="783" t="s">
        <v>3984</v>
      </c>
      <c r="C674" s="766" t="str">
        <f t="shared" si="81"/>
        <v>T-</v>
      </c>
      <c r="D674" s="27">
        <v>1045673</v>
      </c>
      <c r="E674" s="1224" t="s">
        <v>2696</v>
      </c>
      <c r="F674" s="1053" t="s">
        <v>2253</v>
      </c>
      <c r="G674" s="1054">
        <v>44685</v>
      </c>
      <c r="H674" s="1063"/>
      <c r="I674" s="348"/>
      <c r="J674" s="348"/>
      <c r="U674">
        <f t="shared" si="83"/>
        <v>1</v>
      </c>
      <c r="V674">
        <f t="shared" si="84"/>
        <v>1</v>
      </c>
      <c r="W674">
        <f t="shared" si="85"/>
        <v>0</v>
      </c>
      <c r="X674">
        <f t="shared" si="86"/>
        <v>1</v>
      </c>
      <c r="Y674" s="1590">
        <f t="shared" si="87"/>
        <v>44685</v>
      </c>
      <c r="AK674">
        <f t="shared" si="88"/>
        <v>1</v>
      </c>
    </row>
    <row r="675" spans="1:37" x14ac:dyDescent="0.3">
      <c r="A675" s="1061" t="s">
        <v>3025</v>
      </c>
      <c r="B675" s="783" t="s">
        <v>3986</v>
      </c>
      <c r="C675" s="766" t="str">
        <f t="shared" si="81"/>
        <v>T-</v>
      </c>
      <c r="D675" s="27">
        <v>1046592</v>
      </c>
      <c r="E675" s="1224" t="s">
        <v>2696</v>
      </c>
      <c r="F675" s="1053" t="s">
        <v>2253</v>
      </c>
      <c r="G675" s="1054">
        <v>44685</v>
      </c>
      <c r="H675" s="1063"/>
      <c r="I675" s="348"/>
      <c r="J675" s="348"/>
      <c r="U675">
        <f t="shared" si="83"/>
        <v>1</v>
      </c>
      <c r="V675">
        <f t="shared" si="84"/>
        <v>1</v>
      </c>
      <c r="W675">
        <f t="shared" si="85"/>
        <v>0</v>
      </c>
      <c r="X675">
        <f t="shared" si="86"/>
        <v>1</v>
      </c>
      <c r="Y675" s="1590">
        <f t="shared" si="87"/>
        <v>44685</v>
      </c>
      <c r="AK675">
        <f t="shared" si="88"/>
        <v>1</v>
      </c>
    </row>
    <row r="676" spans="1:37" x14ac:dyDescent="0.3">
      <c r="A676" s="1061" t="s">
        <v>3025</v>
      </c>
      <c r="B676" s="783" t="s">
        <v>3981</v>
      </c>
      <c r="C676" s="766" t="str">
        <f t="shared" si="81"/>
        <v>MG</v>
      </c>
      <c r="D676" s="27">
        <v>1072444</v>
      </c>
      <c r="E676" s="1224" t="s">
        <v>2695</v>
      </c>
      <c r="F676" s="1053" t="s">
        <v>2253</v>
      </c>
      <c r="G676" s="1054">
        <v>44685</v>
      </c>
      <c r="H676" s="1063"/>
      <c r="I676" s="348"/>
      <c r="J676" s="348"/>
      <c r="U676">
        <f t="shared" si="83"/>
        <v>0</v>
      </c>
      <c r="V676">
        <f t="shared" si="84"/>
        <v>1</v>
      </c>
      <c r="W676">
        <f t="shared" si="85"/>
        <v>0</v>
      </c>
      <c r="X676">
        <f t="shared" si="86"/>
        <v>1</v>
      </c>
      <c r="Y676" s="1590">
        <f t="shared" si="87"/>
        <v>44685</v>
      </c>
      <c r="AK676">
        <f t="shared" si="88"/>
        <v>1</v>
      </c>
    </row>
    <row r="677" spans="1:37" x14ac:dyDescent="0.3">
      <c r="A677" s="1061" t="s">
        <v>3025</v>
      </c>
      <c r="B677" s="783" t="s">
        <v>3982</v>
      </c>
      <c r="C677" s="766" t="str">
        <f t="shared" si="81"/>
        <v>MG</v>
      </c>
      <c r="D677" s="19">
        <v>1072420</v>
      </c>
      <c r="E677" s="1224" t="s">
        <v>2695</v>
      </c>
      <c r="F677" s="1062" t="s">
        <v>2253</v>
      </c>
      <c r="G677" s="1063">
        <v>44685</v>
      </c>
      <c r="H677" s="1063"/>
      <c r="I677" s="348"/>
      <c r="J677" s="348"/>
      <c r="U677">
        <f t="shared" si="83"/>
        <v>0</v>
      </c>
      <c r="V677">
        <f t="shared" si="84"/>
        <v>1</v>
      </c>
      <c r="W677">
        <f t="shared" si="85"/>
        <v>0</v>
      </c>
      <c r="X677">
        <f t="shared" si="86"/>
        <v>1</v>
      </c>
      <c r="Y677" s="1590">
        <f t="shared" si="87"/>
        <v>44685</v>
      </c>
      <c r="AK677">
        <f t="shared" si="88"/>
        <v>1</v>
      </c>
    </row>
    <row r="678" spans="1:37" x14ac:dyDescent="0.3">
      <c r="A678" s="1061" t="s">
        <v>3025</v>
      </c>
      <c r="B678" s="783" t="s">
        <v>3991</v>
      </c>
      <c r="C678" s="1665" t="str">
        <f t="shared" si="81"/>
        <v>T-</v>
      </c>
      <c r="D678" s="27">
        <v>1048344</v>
      </c>
      <c r="E678" s="1224" t="s">
        <v>2696</v>
      </c>
      <c r="F678" s="1717" t="s">
        <v>2253</v>
      </c>
      <c r="G678" s="1063">
        <v>44686</v>
      </c>
      <c r="H678" s="1063"/>
      <c r="I678" s="348"/>
      <c r="J678" s="348"/>
      <c r="U678">
        <f t="shared" si="83"/>
        <v>1</v>
      </c>
      <c r="V678">
        <f t="shared" si="84"/>
        <v>1</v>
      </c>
      <c r="W678">
        <f t="shared" si="85"/>
        <v>0</v>
      </c>
      <c r="X678">
        <f t="shared" si="86"/>
        <v>1</v>
      </c>
      <c r="Y678" s="1590">
        <f t="shared" si="87"/>
        <v>44686</v>
      </c>
      <c r="AK678">
        <f t="shared" si="88"/>
        <v>1</v>
      </c>
    </row>
    <row r="679" spans="1:37" x14ac:dyDescent="0.3">
      <c r="A679" s="1061" t="s">
        <v>3025</v>
      </c>
      <c r="B679" s="783" t="s">
        <v>3990</v>
      </c>
      <c r="C679" s="1665" t="str">
        <f t="shared" si="81"/>
        <v>T-</v>
      </c>
      <c r="D679" s="27">
        <v>1048284</v>
      </c>
      <c r="E679" s="1224" t="s">
        <v>2696</v>
      </c>
      <c r="F679" s="1717" t="s">
        <v>2253</v>
      </c>
      <c r="G679" s="1063">
        <v>44686</v>
      </c>
      <c r="H679" s="1063"/>
      <c r="I679" s="348"/>
      <c r="J679" s="348"/>
      <c r="U679">
        <f t="shared" si="83"/>
        <v>1</v>
      </c>
      <c r="V679">
        <f t="shared" si="84"/>
        <v>1</v>
      </c>
      <c r="W679">
        <f t="shared" si="85"/>
        <v>0</v>
      </c>
      <c r="X679">
        <f t="shared" si="86"/>
        <v>1</v>
      </c>
      <c r="Y679" s="1590">
        <f t="shared" si="87"/>
        <v>44686</v>
      </c>
      <c r="AK679">
        <f t="shared" si="88"/>
        <v>1</v>
      </c>
    </row>
    <row r="680" spans="1:37" x14ac:dyDescent="0.3">
      <c r="A680" s="1061" t="s">
        <v>3025</v>
      </c>
      <c r="B680" s="783" t="s">
        <v>3992</v>
      </c>
      <c r="C680" s="1665" t="str">
        <f t="shared" si="81"/>
        <v>T-</v>
      </c>
      <c r="D680" s="27">
        <v>1045691</v>
      </c>
      <c r="E680" s="1224" t="s">
        <v>2696</v>
      </c>
      <c r="F680" s="1717" t="s">
        <v>2253</v>
      </c>
      <c r="G680" s="1063">
        <v>44686</v>
      </c>
      <c r="H680" s="1063"/>
      <c r="I680" s="348"/>
      <c r="J680" s="348"/>
      <c r="U680">
        <f t="shared" si="83"/>
        <v>1</v>
      </c>
      <c r="V680">
        <f t="shared" si="84"/>
        <v>1</v>
      </c>
      <c r="W680">
        <f t="shared" si="85"/>
        <v>0</v>
      </c>
      <c r="X680">
        <f t="shared" si="86"/>
        <v>1</v>
      </c>
      <c r="Y680" s="1590">
        <f t="shared" si="87"/>
        <v>44686</v>
      </c>
      <c r="AK680">
        <f t="shared" si="88"/>
        <v>1</v>
      </c>
    </row>
    <row r="681" spans="1:37" x14ac:dyDescent="0.3">
      <c r="A681" s="1061" t="s">
        <v>3025</v>
      </c>
      <c r="B681" s="1061" t="s">
        <v>3994</v>
      </c>
      <c r="C681" s="1226" t="str">
        <f t="shared" si="81"/>
        <v>MG</v>
      </c>
      <c r="D681" s="27">
        <v>1072372</v>
      </c>
      <c r="E681" s="1224" t="s">
        <v>2695</v>
      </c>
      <c r="F681" s="1717" t="s">
        <v>2253</v>
      </c>
      <c r="G681" s="1063">
        <v>44687</v>
      </c>
      <c r="H681" s="1063"/>
      <c r="I681" s="805"/>
      <c r="J681" s="348"/>
      <c r="U681">
        <f t="shared" si="83"/>
        <v>0</v>
      </c>
      <c r="V681">
        <f t="shared" si="84"/>
        <v>1</v>
      </c>
      <c r="W681">
        <f t="shared" si="85"/>
        <v>0</v>
      </c>
      <c r="X681">
        <f t="shared" si="86"/>
        <v>1</v>
      </c>
      <c r="Y681" s="1590">
        <f t="shared" si="87"/>
        <v>44687</v>
      </c>
      <c r="AK681">
        <f t="shared" si="88"/>
        <v>1</v>
      </c>
    </row>
    <row r="682" spans="1:37" x14ac:dyDescent="0.3">
      <c r="A682" s="1061" t="s">
        <v>3025</v>
      </c>
      <c r="B682" s="1061" t="s">
        <v>3995</v>
      </c>
      <c r="C682" s="1226" t="str">
        <f t="shared" si="81"/>
        <v>MG</v>
      </c>
      <c r="D682" s="27">
        <v>1072348</v>
      </c>
      <c r="E682" s="1224" t="s">
        <v>2695</v>
      </c>
      <c r="F682" s="1062" t="s">
        <v>2253</v>
      </c>
      <c r="G682" s="1063">
        <v>44687</v>
      </c>
      <c r="H682" s="1063"/>
      <c r="I682" s="805"/>
      <c r="J682" s="348"/>
      <c r="U682">
        <f t="shared" si="83"/>
        <v>0</v>
      </c>
      <c r="V682">
        <f t="shared" si="84"/>
        <v>1</v>
      </c>
      <c r="W682">
        <f t="shared" si="85"/>
        <v>0</v>
      </c>
      <c r="X682">
        <f t="shared" si="86"/>
        <v>1</v>
      </c>
      <c r="Y682" s="1590">
        <f t="shared" si="87"/>
        <v>44687</v>
      </c>
      <c r="AK682">
        <f t="shared" si="88"/>
        <v>1</v>
      </c>
    </row>
    <row r="683" spans="1:37" x14ac:dyDescent="0.3">
      <c r="A683" s="1061" t="s">
        <v>3025</v>
      </c>
      <c r="B683" s="1061" t="s">
        <v>3988</v>
      </c>
      <c r="C683" s="1226" t="str">
        <f t="shared" si="81"/>
        <v>SC</v>
      </c>
      <c r="D683" s="27">
        <v>1063216</v>
      </c>
      <c r="E683" s="1224" t="s">
        <v>2695</v>
      </c>
      <c r="F683" s="1062" t="s">
        <v>2253</v>
      </c>
      <c r="G683" s="1063">
        <v>44686</v>
      </c>
      <c r="H683" s="1063"/>
      <c r="I683" s="805"/>
      <c r="J683" s="348"/>
      <c r="U683">
        <f t="shared" si="83"/>
        <v>0</v>
      </c>
      <c r="V683">
        <f t="shared" si="84"/>
        <v>1</v>
      </c>
      <c r="W683">
        <f t="shared" si="85"/>
        <v>0</v>
      </c>
      <c r="X683">
        <f t="shared" si="86"/>
        <v>1</v>
      </c>
      <c r="Y683" s="1590">
        <f t="shared" si="87"/>
        <v>44686</v>
      </c>
      <c r="AK683">
        <f t="shared" si="88"/>
        <v>1</v>
      </c>
    </row>
    <row r="684" spans="1:37" x14ac:dyDescent="0.3">
      <c r="A684" s="1061" t="s">
        <v>3025</v>
      </c>
      <c r="B684" s="1061" t="s">
        <v>3989</v>
      </c>
      <c r="C684" s="1226" t="str">
        <f t="shared" si="81"/>
        <v>T-</v>
      </c>
      <c r="D684" s="27">
        <v>1062628</v>
      </c>
      <c r="E684" s="1224" t="s">
        <v>2696</v>
      </c>
      <c r="F684" s="1062" t="s">
        <v>2252</v>
      </c>
      <c r="G684" s="1063">
        <v>44686</v>
      </c>
      <c r="H684" s="1063">
        <v>44687</v>
      </c>
      <c r="I684" s="1226" t="s">
        <v>2253</v>
      </c>
      <c r="J684" s="1064">
        <v>44687</v>
      </c>
      <c r="U684">
        <f t="shared" si="83"/>
        <v>1</v>
      </c>
      <c r="V684">
        <f t="shared" si="84"/>
        <v>0</v>
      </c>
      <c r="W684">
        <f t="shared" si="85"/>
        <v>1</v>
      </c>
      <c r="X684">
        <f t="shared" si="86"/>
        <v>1</v>
      </c>
      <c r="Y684" s="1590">
        <f t="shared" si="87"/>
        <v>44687</v>
      </c>
      <c r="AK684">
        <f t="shared" si="88"/>
        <v>1</v>
      </c>
    </row>
    <row r="685" spans="1:37" x14ac:dyDescent="0.3">
      <c r="A685" s="1061" t="s">
        <v>3025</v>
      </c>
      <c r="B685" s="1061" t="s">
        <v>3996</v>
      </c>
      <c r="C685" s="1226" t="str">
        <f t="shared" si="81"/>
        <v>T-</v>
      </c>
      <c r="D685" s="27">
        <v>1045715</v>
      </c>
      <c r="E685" s="1224" t="s">
        <v>2696</v>
      </c>
      <c r="F685" s="1062" t="s">
        <v>2253</v>
      </c>
      <c r="G685" s="1063">
        <v>44687</v>
      </c>
      <c r="H685" s="1063"/>
      <c r="I685" s="805"/>
      <c r="J685" s="348"/>
      <c r="U685">
        <f t="shared" si="83"/>
        <v>1</v>
      </c>
      <c r="V685">
        <f t="shared" si="84"/>
        <v>1</v>
      </c>
      <c r="W685">
        <f t="shared" si="85"/>
        <v>0</v>
      </c>
      <c r="X685">
        <f t="shared" si="86"/>
        <v>1</v>
      </c>
      <c r="Y685" s="1590">
        <f t="shared" si="87"/>
        <v>44687</v>
      </c>
      <c r="AK685">
        <f t="shared" si="88"/>
        <v>1</v>
      </c>
    </row>
    <row r="686" spans="1:37" x14ac:dyDescent="0.3">
      <c r="A686" s="1061" t="s">
        <v>3025</v>
      </c>
      <c r="B686" s="1061" t="s">
        <v>4001</v>
      </c>
      <c r="C686" s="1226" t="str">
        <f t="shared" si="81"/>
        <v>T-</v>
      </c>
      <c r="D686" s="27">
        <v>1072455</v>
      </c>
      <c r="E686" s="1224" t="s">
        <v>2696</v>
      </c>
      <c r="F686" s="1062" t="s">
        <v>2253</v>
      </c>
      <c r="G686" s="1063">
        <v>44690</v>
      </c>
      <c r="H686" s="1063"/>
      <c r="I686" s="805"/>
      <c r="J686" s="348"/>
      <c r="U686">
        <f t="shared" si="83"/>
        <v>1</v>
      </c>
      <c r="V686">
        <f t="shared" si="84"/>
        <v>1</v>
      </c>
      <c r="W686">
        <f t="shared" si="85"/>
        <v>0</v>
      </c>
      <c r="X686">
        <f t="shared" si="86"/>
        <v>1</v>
      </c>
      <c r="Y686" s="1590">
        <f t="shared" si="87"/>
        <v>44690</v>
      </c>
      <c r="AK686">
        <f t="shared" si="88"/>
        <v>1</v>
      </c>
    </row>
    <row r="687" spans="1:37" x14ac:dyDescent="0.3">
      <c r="A687" s="1061" t="s">
        <v>3025</v>
      </c>
      <c r="B687" s="1061" t="s">
        <v>4038</v>
      </c>
      <c r="C687" s="1226" t="str">
        <f t="shared" si="81"/>
        <v>T-</v>
      </c>
      <c r="D687" s="27">
        <v>1046509</v>
      </c>
      <c r="E687" s="1224" t="s">
        <v>2696</v>
      </c>
      <c r="F687" s="1062" t="s">
        <v>2253</v>
      </c>
      <c r="G687" s="1063">
        <v>44691</v>
      </c>
      <c r="H687" s="1063"/>
      <c r="I687" s="805"/>
      <c r="J687" s="1666"/>
      <c r="U687">
        <f t="shared" si="83"/>
        <v>1</v>
      </c>
      <c r="V687">
        <f t="shared" si="84"/>
        <v>1</v>
      </c>
      <c r="W687">
        <f t="shared" si="85"/>
        <v>0</v>
      </c>
      <c r="X687">
        <f t="shared" si="86"/>
        <v>1</v>
      </c>
      <c r="Y687" s="1590">
        <f t="shared" si="87"/>
        <v>44691</v>
      </c>
      <c r="AK687">
        <f t="shared" si="88"/>
        <v>1</v>
      </c>
    </row>
    <row r="688" spans="1:37" x14ac:dyDescent="0.3">
      <c r="A688" s="1061" t="s">
        <v>3025</v>
      </c>
      <c r="B688" s="1061" t="s">
        <v>4039</v>
      </c>
      <c r="C688" s="1226" t="str">
        <f t="shared" si="81"/>
        <v>T-</v>
      </c>
      <c r="D688" s="19">
        <v>1046461</v>
      </c>
      <c r="E688" s="1224" t="s">
        <v>2696</v>
      </c>
      <c r="F688" s="1053" t="s">
        <v>2253</v>
      </c>
      <c r="G688" s="1054">
        <v>44691</v>
      </c>
      <c r="H688" s="1063"/>
      <c r="I688" s="348"/>
      <c r="J688" s="1666"/>
      <c r="U688">
        <f t="shared" si="83"/>
        <v>1</v>
      </c>
      <c r="V688">
        <f t="shared" si="84"/>
        <v>1</v>
      </c>
      <c r="W688">
        <f t="shared" si="85"/>
        <v>0</v>
      </c>
      <c r="X688">
        <f t="shared" si="86"/>
        <v>1</v>
      </c>
      <c r="Y688" s="1590">
        <f t="shared" si="87"/>
        <v>44691</v>
      </c>
      <c r="AK688">
        <f t="shared" si="88"/>
        <v>1</v>
      </c>
    </row>
    <row r="689" spans="1:37" x14ac:dyDescent="0.3">
      <c r="A689" s="1061" t="s">
        <v>3025</v>
      </c>
      <c r="B689" s="1061" t="s">
        <v>4040</v>
      </c>
      <c r="C689" s="1226" t="str">
        <f t="shared" si="81"/>
        <v>T-</v>
      </c>
      <c r="D689" s="19">
        <v>1046389</v>
      </c>
      <c r="E689" s="1224" t="s">
        <v>2696</v>
      </c>
      <c r="F689" s="1053" t="s">
        <v>2253</v>
      </c>
      <c r="G689" s="1054">
        <v>44691</v>
      </c>
      <c r="H689" s="1063"/>
      <c r="I689" s="348"/>
      <c r="J689" s="348"/>
      <c r="U689">
        <f t="shared" si="83"/>
        <v>1</v>
      </c>
      <c r="V689">
        <f t="shared" si="84"/>
        <v>1</v>
      </c>
      <c r="W689">
        <f t="shared" si="85"/>
        <v>0</v>
      </c>
      <c r="X689">
        <f t="shared" si="86"/>
        <v>1</v>
      </c>
      <c r="Y689" s="1590">
        <f t="shared" si="87"/>
        <v>44691</v>
      </c>
      <c r="AK689">
        <f t="shared" si="88"/>
        <v>1</v>
      </c>
    </row>
    <row r="690" spans="1:37" x14ac:dyDescent="0.3">
      <c r="A690" s="1061" t="s">
        <v>3025</v>
      </c>
      <c r="B690" s="1061" t="s">
        <v>4037</v>
      </c>
      <c r="C690" s="1226" t="str">
        <f t="shared" si="81"/>
        <v>T-</v>
      </c>
      <c r="D690" s="19">
        <v>1057400</v>
      </c>
      <c r="E690" s="1224" t="s">
        <v>2696</v>
      </c>
      <c r="F690" s="1053" t="s">
        <v>2253</v>
      </c>
      <c r="G690" s="1054">
        <v>44691</v>
      </c>
      <c r="H690" s="1063"/>
      <c r="I690" s="348"/>
      <c r="J690" s="348"/>
      <c r="U690">
        <f t="shared" si="83"/>
        <v>1</v>
      </c>
      <c r="V690">
        <f t="shared" si="84"/>
        <v>1</v>
      </c>
      <c r="W690">
        <f t="shared" si="85"/>
        <v>0</v>
      </c>
      <c r="X690">
        <f t="shared" si="86"/>
        <v>1</v>
      </c>
      <c r="Y690" s="1590">
        <f t="shared" si="87"/>
        <v>44691</v>
      </c>
      <c r="AK690">
        <f t="shared" si="88"/>
        <v>1</v>
      </c>
    </row>
    <row r="691" spans="1:37" x14ac:dyDescent="0.3">
      <c r="A691" s="1061" t="s">
        <v>3025</v>
      </c>
      <c r="B691" s="1061" t="s">
        <v>4004</v>
      </c>
      <c r="C691" s="1226" t="str">
        <f t="shared" si="81"/>
        <v>T-</v>
      </c>
      <c r="D691" s="27">
        <v>1072365</v>
      </c>
      <c r="E691" s="1224" t="s">
        <v>2696</v>
      </c>
      <c r="F691" s="1062" t="s">
        <v>2253</v>
      </c>
      <c r="G691" s="1063">
        <v>44692</v>
      </c>
      <c r="H691" s="1063"/>
      <c r="I691" s="348"/>
      <c r="J691" s="348"/>
      <c r="U691">
        <f t="shared" si="83"/>
        <v>1</v>
      </c>
      <c r="V691">
        <f t="shared" si="84"/>
        <v>1</v>
      </c>
      <c r="W691">
        <f t="shared" si="85"/>
        <v>0</v>
      </c>
      <c r="X691">
        <f t="shared" si="86"/>
        <v>1</v>
      </c>
      <c r="Y691" s="1590">
        <f t="shared" si="87"/>
        <v>44692</v>
      </c>
      <c r="AK691">
        <f t="shared" si="88"/>
        <v>1</v>
      </c>
    </row>
    <row r="692" spans="1:37" x14ac:dyDescent="0.3">
      <c r="A692" s="1061" t="s">
        <v>3025</v>
      </c>
      <c r="B692" s="1061" t="s">
        <v>4005</v>
      </c>
      <c r="C692" s="1226" t="str">
        <f t="shared" si="81"/>
        <v>T-</v>
      </c>
      <c r="D692" s="27">
        <v>1048250</v>
      </c>
      <c r="E692" s="1224" t="s">
        <v>2696</v>
      </c>
      <c r="F692" s="1062" t="s">
        <v>2253</v>
      </c>
      <c r="G692" s="1063">
        <v>44692</v>
      </c>
      <c r="H692" s="1063"/>
      <c r="I692" s="348"/>
      <c r="J692" s="348"/>
      <c r="U692">
        <f t="shared" si="83"/>
        <v>1</v>
      </c>
      <c r="V692">
        <f t="shared" si="84"/>
        <v>1</v>
      </c>
      <c r="W692">
        <f t="shared" si="85"/>
        <v>0</v>
      </c>
      <c r="X692">
        <f t="shared" si="86"/>
        <v>1</v>
      </c>
      <c r="Y692" s="1590">
        <f t="shared" si="87"/>
        <v>44692</v>
      </c>
      <c r="AK692">
        <f t="shared" si="88"/>
        <v>1</v>
      </c>
    </row>
    <row r="693" spans="1:37" x14ac:dyDescent="0.3">
      <c r="A693" s="1061" t="s">
        <v>3025</v>
      </c>
      <c r="B693" s="1061" t="s">
        <v>4044</v>
      </c>
      <c r="C693" s="766" t="str">
        <f t="shared" si="81"/>
        <v>T-</v>
      </c>
      <c r="D693" s="19">
        <v>1057456</v>
      </c>
      <c r="E693" s="1223" t="s">
        <v>2696</v>
      </c>
      <c r="F693" s="1062" t="s">
        <v>2253</v>
      </c>
      <c r="G693" s="1054">
        <v>44694</v>
      </c>
      <c r="H693" s="1063"/>
      <c r="I693" s="348"/>
      <c r="J693" s="348"/>
      <c r="U693">
        <f t="shared" si="83"/>
        <v>1</v>
      </c>
      <c r="V693">
        <f t="shared" si="84"/>
        <v>1</v>
      </c>
      <c r="W693">
        <f t="shared" si="85"/>
        <v>0</v>
      </c>
      <c r="X693">
        <f t="shared" si="86"/>
        <v>1</v>
      </c>
      <c r="Y693" s="1590">
        <f t="shared" si="87"/>
        <v>44694</v>
      </c>
      <c r="AK693">
        <f t="shared" si="88"/>
        <v>1</v>
      </c>
    </row>
    <row r="694" spans="1:37" x14ac:dyDescent="0.3">
      <c r="A694" s="1061" t="s">
        <v>3025</v>
      </c>
      <c r="B694" s="783" t="s">
        <v>4047</v>
      </c>
      <c r="C694" s="766" t="str">
        <f t="shared" si="81"/>
        <v>MG</v>
      </c>
      <c r="D694" s="19">
        <v>1072273</v>
      </c>
      <c r="E694" s="1223" t="s">
        <v>2695</v>
      </c>
      <c r="F694" s="1062" t="s">
        <v>2253</v>
      </c>
      <c r="G694" s="1054">
        <v>44695</v>
      </c>
      <c r="H694" s="1063"/>
      <c r="I694" s="348"/>
      <c r="J694" s="348"/>
      <c r="U694">
        <f t="shared" si="83"/>
        <v>0</v>
      </c>
      <c r="V694">
        <f t="shared" si="84"/>
        <v>1</v>
      </c>
      <c r="W694">
        <f t="shared" si="85"/>
        <v>0</v>
      </c>
      <c r="X694">
        <f t="shared" si="86"/>
        <v>1</v>
      </c>
      <c r="Y694" s="1590">
        <f t="shared" si="87"/>
        <v>44695</v>
      </c>
      <c r="AK694">
        <f t="shared" si="88"/>
        <v>1</v>
      </c>
    </row>
    <row r="695" spans="1:37" x14ac:dyDescent="0.3">
      <c r="A695" s="1777" t="s">
        <v>3025</v>
      </c>
      <c r="B695" s="1777" t="s">
        <v>4048</v>
      </c>
      <c r="C695" s="1925" t="str">
        <f t="shared" si="81"/>
        <v>MG</v>
      </c>
      <c r="D695" s="1213">
        <v>1072249</v>
      </c>
      <c r="E695" s="1926" t="s">
        <v>2695</v>
      </c>
      <c r="F695" s="1927" t="s">
        <v>2253</v>
      </c>
      <c r="G695" s="1928">
        <v>44695</v>
      </c>
      <c r="H695" s="1928"/>
      <c r="I695" s="1369"/>
      <c r="J695" s="1369"/>
      <c r="L695" t="s">
        <v>4079</v>
      </c>
      <c r="U695">
        <f t="shared" si="83"/>
        <v>0</v>
      </c>
      <c r="V695">
        <f t="shared" si="84"/>
        <v>1</v>
      </c>
      <c r="W695">
        <f t="shared" si="85"/>
        <v>0</v>
      </c>
      <c r="X695">
        <f t="shared" si="86"/>
        <v>1</v>
      </c>
      <c r="Y695" s="1590">
        <f t="shared" si="87"/>
        <v>44695</v>
      </c>
      <c r="AK695">
        <f t="shared" si="88"/>
        <v>1</v>
      </c>
    </row>
    <row r="696" spans="1:37" x14ac:dyDescent="0.3">
      <c r="A696" s="1061" t="s">
        <v>3025</v>
      </c>
      <c r="B696" s="783" t="s">
        <v>4049</v>
      </c>
      <c r="C696" s="766" t="str">
        <f t="shared" si="81"/>
        <v>MG</v>
      </c>
      <c r="D696" s="19">
        <v>1072225</v>
      </c>
      <c r="E696" s="1223" t="s">
        <v>2695</v>
      </c>
      <c r="F696" s="1062" t="s">
        <v>2253</v>
      </c>
      <c r="G696" s="1054">
        <v>44695</v>
      </c>
      <c r="H696" s="1063"/>
      <c r="I696" s="348"/>
      <c r="J696" s="348"/>
      <c r="U696">
        <f t="shared" si="83"/>
        <v>0</v>
      </c>
      <c r="V696">
        <f t="shared" si="84"/>
        <v>1</v>
      </c>
      <c r="W696">
        <f t="shared" si="85"/>
        <v>0</v>
      </c>
      <c r="X696">
        <f t="shared" si="86"/>
        <v>1</v>
      </c>
      <c r="Y696" s="1590">
        <f t="shared" si="87"/>
        <v>44695</v>
      </c>
      <c r="AK696">
        <f t="shared" si="88"/>
        <v>1</v>
      </c>
    </row>
    <row r="697" spans="1:37" x14ac:dyDescent="0.3">
      <c r="A697" s="1061" t="s">
        <v>3025</v>
      </c>
      <c r="B697" s="783" t="s">
        <v>4045</v>
      </c>
      <c r="C697" s="766" t="str">
        <f t="shared" si="81"/>
        <v>SC</v>
      </c>
      <c r="D697" s="19">
        <v>1072198</v>
      </c>
      <c r="E697" s="1223" t="s">
        <v>2695</v>
      </c>
      <c r="F697" s="1062" t="s">
        <v>2253</v>
      </c>
      <c r="G697" s="1054">
        <v>44695</v>
      </c>
      <c r="H697" s="1063"/>
      <c r="I697" s="348"/>
      <c r="J697" s="348"/>
      <c r="U697">
        <f t="shared" si="83"/>
        <v>0</v>
      </c>
      <c r="V697">
        <f t="shared" si="84"/>
        <v>1</v>
      </c>
      <c r="W697">
        <f t="shared" si="85"/>
        <v>0</v>
      </c>
      <c r="X697">
        <f t="shared" si="86"/>
        <v>1</v>
      </c>
      <c r="Y697" s="1590">
        <f t="shared" si="87"/>
        <v>44695</v>
      </c>
      <c r="AK697">
        <f t="shared" si="88"/>
        <v>1</v>
      </c>
    </row>
    <row r="698" spans="1:37" x14ac:dyDescent="0.3">
      <c r="A698" s="1061" t="s">
        <v>3025</v>
      </c>
      <c r="B698" s="783" t="s">
        <v>4046</v>
      </c>
      <c r="C698" s="766" t="str">
        <f t="shared" si="81"/>
        <v>SC</v>
      </c>
      <c r="D698" s="19">
        <v>1072146</v>
      </c>
      <c r="E698" s="1223" t="s">
        <v>2695</v>
      </c>
      <c r="F698" s="1062" t="s">
        <v>2253</v>
      </c>
      <c r="G698" s="1054">
        <v>44695</v>
      </c>
      <c r="H698" s="1063"/>
      <c r="I698" s="348"/>
      <c r="J698" s="348"/>
      <c r="U698">
        <f t="shared" si="83"/>
        <v>0</v>
      </c>
      <c r="V698">
        <f t="shared" si="84"/>
        <v>1</v>
      </c>
      <c r="W698">
        <f t="shared" si="85"/>
        <v>0</v>
      </c>
      <c r="X698">
        <f t="shared" si="86"/>
        <v>1</v>
      </c>
      <c r="Y698" s="1590">
        <f t="shared" si="87"/>
        <v>44695</v>
      </c>
      <c r="AK698">
        <f t="shared" si="88"/>
        <v>1</v>
      </c>
    </row>
    <row r="699" spans="1:37" x14ac:dyDescent="0.3">
      <c r="A699" s="1061" t="s">
        <v>3025</v>
      </c>
      <c r="B699" s="783" t="s">
        <v>4050</v>
      </c>
      <c r="C699" s="766" t="str">
        <f t="shared" si="81"/>
        <v>T-</v>
      </c>
      <c r="D699" s="19">
        <v>1062676</v>
      </c>
      <c r="E699" s="1223" t="s">
        <v>2696</v>
      </c>
      <c r="F699" s="1062" t="s">
        <v>2253</v>
      </c>
      <c r="G699" s="1054">
        <v>44697</v>
      </c>
      <c r="H699" s="1063"/>
      <c r="I699" s="348"/>
      <c r="J699" s="348"/>
      <c r="U699">
        <f t="shared" si="83"/>
        <v>1</v>
      </c>
      <c r="V699">
        <f t="shared" si="84"/>
        <v>1</v>
      </c>
      <c r="W699">
        <f t="shared" si="85"/>
        <v>0</v>
      </c>
      <c r="X699">
        <f t="shared" si="86"/>
        <v>1</v>
      </c>
      <c r="Y699" s="1590">
        <f t="shared" si="87"/>
        <v>44697</v>
      </c>
      <c r="AK699">
        <f t="shared" si="88"/>
        <v>1</v>
      </c>
    </row>
    <row r="700" spans="1:37" x14ac:dyDescent="0.3">
      <c r="A700" s="1061" t="s">
        <v>3025</v>
      </c>
      <c r="B700" s="783" t="s">
        <v>4051</v>
      </c>
      <c r="C700" s="766" t="str">
        <f t="shared" si="81"/>
        <v>T-</v>
      </c>
      <c r="D700" s="19">
        <v>1062712</v>
      </c>
      <c r="E700" s="1223" t="s">
        <v>2696</v>
      </c>
      <c r="F700" s="1062" t="s">
        <v>2253</v>
      </c>
      <c r="G700" s="1054">
        <v>44697</v>
      </c>
      <c r="H700" s="1063"/>
      <c r="I700" s="348"/>
      <c r="J700" s="348"/>
      <c r="U700">
        <f t="shared" si="83"/>
        <v>1</v>
      </c>
      <c r="V700">
        <f t="shared" si="84"/>
        <v>1</v>
      </c>
      <c r="W700">
        <f t="shared" si="85"/>
        <v>0</v>
      </c>
      <c r="X700">
        <f t="shared" si="86"/>
        <v>1</v>
      </c>
      <c r="Y700" s="1590">
        <f t="shared" si="87"/>
        <v>44697</v>
      </c>
      <c r="AK700">
        <f t="shared" si="88"/>
        <v>1</v>
      </c>
    </row>
    <row r="701" spans="1:37" x14ac:dyDescent="0.3">
      <c r="A701" s="1061" t="s">
        <v>3025</v>
      </c>
      <c r="B701" s="783" t="s">
        <v>4052</v>
      </c>
      <c r="C701" s="766" t="str">
        <f t="shared" si="81"/>
        <v>T-</v>
      </c>
      <c r="D701" s="19">
        <v>1062724</v>
      </c>
      <c r="E701" s="1223" t="s">
        <v>2696</v>
      </c>
      <c r="F701" s="1062" t="s">
        <v>2253</v>
      </c>
      <c r="G701" s="1054">
        <v>44698</v>
      </c>
      <c r="H701" s="1063"/>
      <c r="I701" s="348"/>
      <c r="J701" s="348"/>
      <c r="U701">
        <f t="shared" si="83"/>
        <v>1</v>
      </c>
      <c r="V701">
        <f t="shared" si="84"/>
        <v>1</v>
      </c>
      <c r="W701">
        <f t="shared" si="85"/>
        <v>0</v>
      </c>
      <c r="X701">
        <f t="shared" si="86"/>
        <v>1</v>
      </c>
      <c r="Y701" s="1590">
        <f t="shared" si="87"/>
        <v>44698</v>
      </c>
      <c r="AK701">
        <f t="shared" si="88"/>
        <v>1</v>
      </c>
    </row>
    <row r="702" spans="1:37" x14ac:dyDescent="0.3">
      <c r="A702" s="1061" t="s">
        <v>3025</v>
      </c>
      <c r="B702" s="783" t="s">
        <v>4053</v>
      </c>
      <c r="C702" s="766" t="str">
        <f t="shared" si="81"/>
        <v>T-</v>
      </c>
      <c r="D702" s="19">
        <v>1057432</v>
      </c>
      <c r="E702" s="1223" t="s">
        <v>2696</v>
      </c>
      <c r="F702" s="1062" t="s">
        <v>2253</v>
      </c>
      <c r="G702" s="1054">
        <v>44699</v>
      </c>
      <c r="H702" s="1063"/>
      <c r="I702" s="348"/>
      <c r="J702" s="348"/>
      <c r="U702">
        <f t="shared" si="83"/>
        <v>1</v>
      </c>
      <c r="V702">
        <f t="shared" si="84"/>
        <v>1</v>
      </c>
      <c r="W702">
        <f t="shared" si="85"/>
        <v>0</v>
      </c>
      <c r="X702">
        <f t="shared" si="86"/>
        <v>1</v>
      </c>
      <c r="Y702" s="1590">
        <f t="shared" si="87"/>
        <v>44699</v>
      </c>
      <c r="AK702">
        <f t="shared" si="88"/>
        <v>1</v>
      </c>
    </row>
    <row r="703" spans="1:37" x14ac:dyDescent="0.3">
      <c r="A703" s="1061" t="s">
        <v>3025</v>
      </c>
      <c r="B703" s="783" t="s">
        <v>4062</v>
      </c>
      <c r="C703" s="766" t="str">
        <f t="shared" ref="C703:C766" si="89">IF(B703&gt;0,LEFT(B703,2)," ")</f>
        <v>T-</v>
      </c>
      <c r="D703" s="27" t="s">
        <v>4061</v>
      </c>
      <c r="E703" s="1223" t="s">
        <v>2696</v>
      </c>
      <c r="F703" s="1062" t="s">
        <v>2253</v>
      </c>
      <c r="G703" s="1054">
        <v>44707</v>
      </c>
      <c r="H703" s="1063"/>
      <c r="I703" s="348"/>
      <c r="J703" s="348"/>
      <c r="U703">
        <f t="shared" si="83"/>
        <v>1</v>
      </c>
      <c r="V703">
        <f t="shared" si="84"/>
        <v>1</v>
      </c>
      <c r="W703">
        <f t="shared" si="85"/>
        <v>0</v>
      </c>
      <c r="X703">
        <f t="shared" si="86"/>
        <v>1</v>
      </c>
      <c r="Y703" s="1590">
        <f t="shared" si="87"/>
        <v>44707</v>
      </c>
      <c r="AK703">
        <f t="shared" si="88"/>
        <v>1</v>
      </c>
    </row>
    <row r="704" spans="1:37" x14ac:dyDescent="0.3">
      <c r="A704" s="1061" t="s">
        <v>3025</v>
      </c>
      <c r="B704" s="783" t="s">
        <v>4078</v>
      </c>
      <c r="C704" s="766" t="str">
        <f t="shared" si="89"/>
        <v>T-</v>
      </c>
      <c r="D704" s="19">
        <v>1063218</v>
      </c>
      <c r="E704" s="1223" t="s">
        <v>2696</v>
      </c>
      <c r="F704" s="1062" t="s">
        <v>2253</v>
      </c>
      <c r="G704" s="1054">
        <v>44708</v>
      </c>
      <c r="H704" s="1063"/>
      <c r="I704" s="348"/>
      <c r="J704" s="348"/>
      <c r="U704">
        <f t="shared" si="83"/>
        <v>1</v>
      </c>
      <c r="V704">
        <f t="shared" si="84"/>
        <v>1</v>
      </c>
      <c r="W704">
        <f t="shared" si="85"/>
        <v>0</v>
      </c>
      <c r="X704">
        <f t="shared" si="86"/>
        <v>1</v>
      </c>
      <c r="Y704" s="1590">
        <f t="shared" si="87"/>
        <v>44708</v>
      </c>
      <c r="AK704">
        <f t="shared" si="88"/>
        <v>1</v>
      </c>
    </row>
    <row r="705" spans="1:37" x14ac:dyDescent="0.3">
      <c r="A705" s="1061" t="s">
        <v>3025</v>
      </c>
      <c r="B705" s="783" t="s">
        <v>4077</v>
      </c>
      <c r="C705" s="766" t="s">
        <v>2819</v>
      </c>
      <c r="D705" s="19">
        <v>1072297</v>
      </c>
      <c r="E705" s="1223" t="s">
        <v>2696</v>
      </c>
      <c r="F705" s="1053" t="s">
        <v>2253</v>
      </c>
      <c r="G705" s="1054">
        <v>44709</v>
      </c>
      <c r="H705" s="1063"/>
      <c r="I705" s="348"/>
      <c r="J705" s="348"/>
      <c r="U705">
        <f t="shared" si="83"/>
        <v>1</v>
      </c>
      <c r="V705">
        <f t="shared" si="84"/>
        <v>1</v>
      </c>
      <c r="W705">
        <f t="shared" si="85"/>
        <v>0</v>
      </c>
      <c r="X705">
        <f t="shared" si="86"/>
        <v>1</v>
      </c>
      <c r="Y705" s="1590">
        <f t="shared" si="87"/>
        <v>44709</v>
      </c>
      <c r="AK705">
        <f t="shared" si="88"/>
        <v>1</v>
      </c>
    </row>
    <row r="706" spans="1:37" x14ac:dyDescent="0.3">
      <c r="A706" s="1061" t="s">
        <v>3025</v>
      </c>
      <c r="B706" s="783" t="s">
        <v>4081</v>
      </c>
      <c r="C706" s="766" t="str">
        <f t="shared" si="89"/>
        <v>T-</v>
      </c>
      <c r="D706" s="19">
        <v>1048016</v>
      </c>
      <c r="E706" s="1223" t="s">
        <v>2696</v>
      </c>
      <c r="F706" s="1053" t="s">
        <v>2253</v>
      </c>
      <c r="G706" s="1054">
        <v>44712</v>
      </c>
      <c r="H706" s="1063"/>
      <c r="I706" s="348"/>
      <c r="J706" s="348"/>
      <c r="U706">
        <f t="shared" si="83"/>
        <v>1</v>
      </c>
      <c r="V706">
        <f t="shared" si="84"/>
        <v>1</v>
      </c>
      <c r="W706">
        <f t="shared" si="85"/>
        <v>0</v>
      </c>
      <c r="X706">
        <f t="shared" si="86"/>
        <v>1</v>
      </c>
      <c r="Y706" s="1590">
        <f t="shared" si="87"/>
        <v>44712</v>
      </c>
      <c r="AK706">
        <f t="shared" si="88"/>
        <v>1</v>
      </c>
    </row>
    <row r="707" spans="1:37" x14ac:dyDescent="0.3">
      <c r="A707" s="1061" t="s">
        <v>3025</v>
      </c>
      <c r="B707" s="783" t="s">
        <v>4082</v>
      </c>
      <c r="C707" s="766" t="str">
        <f t="shared" si="89"/>
        <v>T-</v>
      </c>
      <c r="D707" s="19">
        <v>1063155</v>
      </c>
      <c r="E707" s="1223" t="s">
        <v>2696</v>
      </c>
      <c r="F707" s="1053" t="s">
        <v>2253</v>
      </c>
      <c r="G707" s="1054">
        <v>44712</v>
      </c>
      <c r="H707" s="1063"/>
      <c r="I707" s="348"/>
      <c r="J707" s="348"/>
      <c r="U707">
        <f t="shared" si="83"/>
        <v>1</v>
      </c>
      <c r="V707">
        <f t="shared" si="84"/>
        <v>1</v>
      </c>
      <c r="W707">
        <f t="shared" si="85"/>
        <v>0</v>
      </c>
      <c r="X707">
        <f t="shared" si="86"/>
        <v>1</v>
      </c>
      <c r="Y707" s="1590">
        <f t="shared" si="87"/>
        <v>44712</v>
      </c>
      <c r="AK707">
        <f t="shared" si="88"/>
        <v>1</v>
      </c>
    </row>
    <row r="708" spans="1:37" x14ac:dyDescent="0.3">
      <c r="A708" s="1061" t="s">
        <v>3025</v>
      </c>
      <c r="B708" s="783" t="s">
        <v>4083</v>
      </c>
      <c r="C708" s="766" t="str">
        <f t="shared" si="89"/>
        <v>SC</v>
      </c>
      <c r="D708" s="19">
        <v>1059854</v>
      </c>
      <c r="E708" s="1223" t="s">
        <v>2695</v>
      </c>
      <c r="F708" s="1053" t="s">
        <v>2253</v>
      </c>
      <c r="G708" s="1054">
        <v>44713</v>
      </c>
      <c r="H708" s="1063"/>
      <c r="I708" s="348"/>
      <c r="J708" s="348"/>
      <c r="U708">
        <f t="shared" si="83"/>
        <v>0</v>
      </c>
      <c r="V708">
        <f t="shared" si="84"/>
        <v>1</v>
      </c>
      <c r="W708">
        <f t="shared" si="85"/>
        <v>0</v>
      </c>
      <c r="X708">
        <f t="shared" si="86"/>
        <v>1</v>
      </c>
      <c r="Y708" s="1590">
        <f t="shared" si="87"/>
        <v>44713</v>
      </c>
      <c r="AK708">
        <f t="shared" si="88"/>
        <v>1</v>
      </c>
    </row>
    <row r="709" spans="1:37" x14ac:dyDescent="0.3">
      <c r="A709" s="1061" t="s">
        <v>3025</v>
      </c>
      <c r="B709" s="783" t="s">
        <v>4085</v>
      </c>
      <c r="C709" s="766" t="str">
        <f t="shared" si="89"/>
        <v>T-</v>
      </c>
      <c r="D709" s="19">
        <v>1069731</v>
      </c>
      <c r="E709" s="1223" t="s">
        <v>2696</v>
      </c>
      <c r="F709" s="1053" t="s">
        <v>2253</v>
      </c>
      <c r="G709" s="1054">
        <v>44714</v>
      </c>
      <c r="H709" s="1063"/>
      <c r="I709" s="348"/>
      <c r="J709" s="348"/>
      <c r="U709">
        <f t="shared" si="83"/>
        <v>1</v>
      </c>
      <c r="V709">
        <f t="shared" si="84"/>
        <v>1</v>
      </c>
      <c r="W709">
        <f t="shared" si="85"/>
        <v>0</v>
      </c>
      <c r="X709">
        <f t="shared" si="86"/>
        <v>1</v>
      </c>
      <c r="Y709" s="1590">
        <f t="shared" si="87"/>
        <v>44714</v>
      </c>
      <c r="AK709">
        <f t="shared" si="88"/>
        <v>1</v>
      </c>
    </row>
    <row r="710" spans="1:37" x14ac:dyDescent="0.3">
      <c r="A710" s="1061" t="s">
        <v>3025</v>
      </c>
      <c r="B710" s="783" t="s">
        <v>4084</v>
      </c>
      <c r="C710" s="766" t="str">
        <f t="shared" si="89"/>
        <v>SC</v>
      </c>
      <c r="D710" s="19">
        <v>1057490</v>
      </c>
      <c r="E710" s="1223" t="s">
        <v>2695</v>
      </c>
      <c r="F710" s="1053" t="s">
        <v>2252</v>
      </c>
      <c r="G710" s="1054">
        <v>44714</v>
      </c>
      <c r="H710" s="1063">
        <v>44714</v>
      </c>
      <c r="I710" s="348" t="s">
        <v>2253</v>
      </c>
      <c r="J710" s="1054">
        <v>44714</v>
      </c>
      <c r="U710">
        <f t="shared" si="83"/>
        <v>0</v>
      </c>
      <c r="V710">
        <f t="shared" si="84"/>
        <v>0</v>
      </c>
      <c r="W710">
        <f t="shared" si="85"/>
        <v>1</v>
      </c>
      <c r="X710">
        <f t="shared" si="86"/>
        <v>1</v>
      </c>
      <c r="Y710" s="1590">
        <f t="shared" si="87"/>
        <v>44714</v>
      </c>
      <c r="AK710">
        <f t="shared" si="88"/>
        <v>1</v>
      </c>
    </row>
    <row r="711" spans="1:37" x14ac:dyDescent="0.3">
      <c r="A711" s="1061" t="s">
        <v>3025</v>
      </c>
      <c r="B711" s="783" t="s">
        <v>4086</v>
      </c>
      <c r="C711" s="766" t="str">
        <f t="shared" si="89"/>
        <v>SC</v>
      </c>
      <c r="D711" s="19">
        <v>1063043</v>
      </c>
      <c r="E711" s="1223" t="s">
        <v>2695</v>
      </c>
      <c r="F711" s="1053" t="s">
        <v>2253</v>
      </c>
      <c r="G711" s="1054">
        <v>44714</v>
      </c>
      <c r="H711" s="1063"/>
      <c r="I711" s="348"/>
      <c r="J711" s="1054"/>
      <c r="U711">
        <f t="shared" si="83"/>
        <v>0</v>
      </c>
      <c r="V711">
        <f t="shared" si="84"/>
        <v>1</v>
      </c>
      <c r="W711">
        <f t="shared" si="85"/>
        <v>0</v>
      </c>
      <c r="X711">
        <f t="shared" si="86"/>
        <v>1</v>
      </c>
      <c r="Y711" s="1590">
        <f t="shared" si="87"/>
        <v>44714</v>
      </c>
      <c r="AK711">
        <f t="shared" si="88"/>
        <v>1</v>
      </c>
    </row>
    <row r="712" spans="1:37" x14ac:dyDescent="0.3">
      <c r="A712" s="1061" t="s">
        <v>3025</v>
      </c>
      <c r="B712" s="783" t="s">
        <v>4098</v>
      </c>
      <c r="C712" s="766" t="str">
        <f t="shared" si="89"/>
        <v>SC</v>
      </c>
      <c r="D712" s="19">
        <v>1045615</v>
      </c>
      <c r="E712" s="1223" t="s">
        <v>2695</v>
      </c>
      <c r="F712" s="1062" t="s">
        <v>2253</v>
      </c>
      <c r="G712" s="1063">
        <v>44715</v>
      </c>
      <c r="H712" s="1063"/>
      <c r="I712" s="805"/>
      <c r="J712" s="1063"/>
      <c r="U712">
        <f t="shared" si="83"/>
        <v>0</v>
      </c>
      <c r="V712">
        <f t="shared" si="84"/>
        <v>1</v>
      </c>
      <c r="W712">
        <f t="shared" si="85"/>
        <v>0</v>
      </c>
      <c r="X712">
        <f t="shared" si="86"/>
        <v>1</v>
      </c>
      <c r="Y712" s="1590">
        <f t="shared" si="87"/>
        <v>44715</v>
      </c>
      <c r="AK712">
        <f t="shared" si="88"/>
        <v>1</v>
      </c>
    </row>
    <row r="713" spans="1:37" x14ac:dyDescent="0.3">
      <c r="A713" s="1061" t="s">
        <v>3025</v>
      </c>
      <c r="B713" s="783" t="s">
        <v>4099</v>
      </c>
      <c r="C713" s="766" t="str">
        <f t="shared" si="89"/>
        <v>SC</v>
      </c>
      <c r="D713" s="19">
        <v>1045610</v>
      </c>
      <c r="E713" s="1223" t="s">
        <v>2695</v>
      </c>
      <c r="F713" s="1062" t="s">
        <v>2252</v>
      </c>
      <c r="G713" s="1063">
        <v>44715</v>
      </c>
      <c r="H713" s="1063">
        <v>44715</v>
      </c>
      <c r="I713" s="805" t="s">
        <v>2253</v>
      </c>
      <c r="J713" s="1063">
        <v>44715</v>
      </c>
      <c r="U713">
        <f t="shared" ref="U713:U776" si="90">IF(E713="Tie-in",1,0)</f>
        <v>0</v>
      </c>
      <c r="V713">
        <f t="shared" ref="V713:V776" si="91">IF($F713=$V$4,1,0)</f>
        <v>0</v>
      </c>
      <c r="W713">
        <f t="shared" ref="W713:W776" si="92">IF(I713=$W$4,1,0)</f>
        <v>1</v>
      </c>
      <c r="X713">
        <f t="shared" ref="X713:X776" si="93">SUM(V713:W713)</f>
        <v>1</v>
      </c>
      <c r="Y713" s="1590">
        <f t="shared" ref="Y713:Y776" si="94">IF(F713=$V$4,$G713,IF(I713=$V$4,J713," "))</f>
        <v>44715</v>
      </c>
      <c r="AK713">
        <f t="shared" ref="AK713:AK776" si="95">IF((G713+J713)&gt;0,1,0)</f>
        <v>1</v>
      </c>
    </row>
    <row r="714" spans="1:37" x14ac:dyDescent="0.3">
      <c r="A714" s="1061" t="s">
        <v>3025</v>
      </c>
      <c r="B714" s="1945" t="s">
        <v>4096</v>
      </c>
      <c r="C714" s="1722" t="str">
        <f t="shared" si="89"/>
        <v>SC</v>
      </c>
      <c r="D714" s="27">
        <v>1057305</v>
      </c>
      <c r="E714" s="1224" t="s">
        <v>2695</v>
      </c>
      <c r="F714" s="1717" t="s">
        <v>2253</v>
      </c>
      <c r="G714" s="1946">
        <v>44715</v>
      </c>
      <c r="H714" s="1063"/>
      <c r="I714" s="348"/>
      <c r="J714" s="1054"/>
      <c r="U714">
        <f t="shared" si="90"/>
        <v>0</v>
      </c>
      <c r="V714">
        <f t="shared" si="91"/>
        <v>1</v>
      </c>
      <c r="W714">
        <f t="shared" si="92"/>
        <v>0</v>
      </c>
      <c r="X714">
        <f t="shared" si="93"/>
        <v>1</v>
      </c>
      <c r="Y714" s="1590">
        <f t="shared" si="94"/>
        <v>44715</v>
      </c>
      <c r="AK714">
        <f t="shared" si="95"/>
        <v>1</v>
      </c>
    </row>
    <row r="715" spans="1:37" x14ac:dyDescent="0.3">
      <c r="A715" s="1061" t="s">
        <v>3025</v>
      </c>
      <c r="B715" s="1945" t="s">
        <v>4100</v>
      </c>
      <c r="C715" s="1722" t="str">
        <f t="shared" si="89"/>
        <v>SC</v>
      </c>
      <c r="D715" s="27">
        <v>1069760</v>
      </c>
      <c r="E715" s="1224" t="s">
        <v>2695</v>
      </c>
      <c r="F715" s="1717" t="s">
        <v>2253</v>
      </c>
      <c r="G715" s="1946">
        <v>44715</v>
      </c>
      <c r="H715" s="1063"/>
      <c r="I715" s="348"/>
      <c r="J715" s="1054"/>
      <c r="U715">
        <f t="shared" si="90"/>
        <v>0</v>
      </c>
      <c r="V715">
        <f t="shared" si="91"/>
        <v>1</v>
      </c>
      <c r="W715">
        <f t="shared" si="92"/>
        <v>0</v>
      </c>
      <c r="X715">
        <f t="shared" si="93"/>
        <v>1</v>
      </c>
      <c r="Y715" s="1590">
        <f t="shared" si="94"/>
        <v>44715</v>
      </c>
      <c r="AK715">
        <f t="shared" si="95"/>
        <v>1</v>
      </c>
    </row>
    <row r="716" spans="1:37" x14ac:dyDescent="0.3">
      <c r="A716" s="1061" t="s">
        <v>3025</v>
      </c>
      <c r="B716" s="1945" t="s">
        <v>4097</v>
      </c>
      <c r="C716" s="1722" t="str">
        <f>IF(B716&gt;0,LEFT(B716,2)," ")</f>
        <v>T-</v>
      </c>
      <c r="D716" s="27">
        <v>1048040</v>
      </c>
      <c r="E716" s="1224" t="s">
        <v>2696</v>
      </c>
      <c r="F716" s="1717" t="s">
        <v>2253</v>
      </c>
      <c r="G716" s="1946">
        <v>44715</v>
      </c>
      <c r="H716" s="1063"/>
      <c r="I716" s="348"/>
      <c r="J716" s="1054"/>
      <c r="U716">
        <f>IF(E716="Tie-in",1,0)</f>
        <v>1</v>
      </c>
      <c r="V716">
        <f>IF($F716=$V$4,1,0)</f>
        <v>1</v>
      </c>
      <c r="W716">
        <f>IF(I716=$W$4,1,0)</f>
        <v>0</v>
      </c>
      <c r="X716">
        <f>SUM(V716:W716)</f>
        <v>1</v>
      </c>
      <c r="Y716" s="1590">
        <f>IF(F716=$V$4,$G716,IF(I716=$V$4,J716," "))</f>
        <v>44715</v>
      </c>
      <c r="AK716">
        <f>IF((G716+J716)&gt;0,1,0)</f>
        <v>1</v>
      </c>
    </row>
    <row r="717" spans="1:37" x14ac:dyDescent="0.3">
      <c r="A717" s="1061" t="s">
        <v>3025</v>
      </c>
      <c r="B717" s="1945" t="s">
        <v>4101</v>
      </c>
      <c r="C717" s="1722" t="str">
        <f>IF(B717&gt;0,LEFT(B717,2)," ")</f>
        <v>T-</v>
      </c>
      <c r="D717" s="27">
        <v>1072250</v>
      </c>
      <c r="E717" s="1224" t="s">
        <v>2696</v>
      </c>
      <c r="F717" s="1717" t="s">
        <v>2253</v>
      </c>
      <c r="G717" s="1946">
        <v>44715</v>
      </c>
      <c r="H717" s="1063"/>
      <c r="I717" s="348"/>
      <c r="J717" s="1054"/>
      <c r="U717">
        <f>IF(E717="Tie-in",1,0)</f>
        <v>1</v>
      </c>
      <c r="V717">
        <f>IF($F717=$V$4,1,0)</f>
        <v>1</v>
      </c>
      <c r="W717">
        <f>IF(I717=$W$4,1,0)</f>
        <v>0</v>
      </c>
      <c r="X717">
        <f>SUM(V717:W717)</f>
        <v>1</v>
      </c>
      <c r="Y717" s="1590">
        <f>IF(F717=$V$4,$G717,IF(I717=$V$4,J717," "))</f>
        <v>44715</v>
      </c>
      <c r="AK717">
        <f>IF((G717+J717)&gt;0,1,0)</f>
        <v>1</v>
      </c>
    </row>
    <row r="718" spans="1:37" x14ac:dyDescent="0.3">
      <c r="A718" s="1061" t="s">
        <v>3025</v>
      </c>
      <c r="B718" s="1941"/>
      <c r="C718" s="1942" t="str">
        <f t="shared" si="89"/>
        <v xml:space="preserve"> </v>
      </c>
      <c r="D718" s="1780">
        <v>1063115</v>
      </c>
      <c r="E718" s="1781" t="s">
        <v>2696</v>
      </c>
      <c r="F718" s="1943"/>
      <c r="G718" s="1944"/>
      <c r="H718" s="1063"/>
      <c r="I718" s="348"/>
      <c r="J718" s="1054"/>
      <c r="U718">
        <f t="shared" si="90"/>
        <v>1</v>
      </c>
      <c r="V718">
        <f t="shared" si="91"/>
        <v>0</v>
      </c>
      <c r="W718">
        <f t="shared" si="92"/>
        <v>0</v>
      </c>
      <c r="X718">
        <f t="shared" si="93"/>
        <v>0</v>
      </c>
      <c r="Y718" s="1590" t="str">
        <f t="shared" si="94"/>
        <v xml:space="preserve"> </v>
      </c>
      <c r="AK718">
        <f t="shared" si="95"/>
        <v>0</v>
      </c>
    </row>
    <row r="719" spans="1:37" x14ac:dyDescent="0.3">
      <c r="A719" s="1061" t="s">
        <v>3025</v>
      </c>
      <c r="B719" s="1945"/>
      <c r="C719" s="1722" t="str">
        <f t="shared" si="89"/>
        <v xml:space="preserve"> </v>
      </c>
      <c r="D719" s="27"/>
      <c r="E719" s="1224"/>
      <c r="F719" s="1717"/>
      <c r="G719" s="1946"/>
      <c r="H719" s="1063"/>
      <c r="I719" s="348"/>
      <c r="J719" s="1054"/>
      <c r="U719">
        <f t="shared" si="90"/>
        <v>0</v>
      </c>
      <c r="V719">
        <f t="shared" si="91"/>
        <v>0</v>
      </c>
      <c r="W719">
        <f t="shared" si="92"/>
        <v>0</v>
      </c>
      <c r="X719">
        <f t="shared" si="93"/>
        <v>0</v>
      </c>
      <c r="Y719" s="1590" t="str">
        <f t="shared" si="94"/>
        <v xml:space="preserve"> </v>
      </c>
      <c r="AK719">
        <f t="shared" si="95"/>
        <v>0</v>
      </c>
    </row>
    <row r="720" spans="1:37" x14ac:dyDescent="0.3">
      <c r="A720" s="1061" t="s">
        <v>3025</v>
      </c>
      <c r="B720" s="1945"/>
      <c r="C720" s="1722" t="str">
        <f t="shared" si="89"/>
        <v xml:space="preserve"> </v>
      </c>
      <c r="D720" s="27"/>
      <c r="E720" s="1224"/>
      <c r="F720" s="1717"/>
      <c r="G720" s="1946"/>
      <c r="H720" s="1063"/>
      <c r="I720" s="348"/>
      <c r="J720" s="1054"/>
      <c r="U720">
        <f t="shared" si="90"/>
        <v>0</v>
      </c>
      <c r="V720">
        <f t="shared" si="91"/>
        <v>0</v>
      </c>
      <c r="W720">
        <f t="shared" si="92"/>
        <v>0</v>
      </c>
      <c r="X720">
        <f t="shared" si="93"/>
        <v>0</v>
      </c>
      <c r="Y720" s="1590" t="str">
        <f t="shared" si="94"/>
        <v xml:space="preserve"> </v>
      </c>
      <c r="AK720">
        <f t="shared" si="95"/>
        <v>0</v>
      </c>
    </row>
    <row r="721" spans="1:37" x14ac:dyDescent="0.3">
      <c r="A721" s="1061" t="s">
        <v>3025</v>
      </c>
      <c r="B721" s="1945"/>
      <c r="C721" s="1722" t="str">
        <f t="shared" si="89"/>
        <v xml:space="preserve"> </v>
      </c>
      <c r="D721" s="27"/>
      <c r="E721" s="1224"/>
      <c r="F721" s="1717"/>
      <c r="G721" s="1946"/>
      <c r="H721" s="1063"/>
      <c r="I721" s="348"/>
      <c r="J721" s="1054"/>
      <c r="U721">
        <f t="shared" si="90"/>
        <v>0</v>
      </c>
      <c r="V721">
        <f t="shared" si="91"/>
        <v>0</v>
      </c>
      <c r="W721">
        <f t="shared" si="92"/>
        <v>0</v>
      </c>
      <c r="X721">
        <f t="shared" si="93"/>
        <v>0</v>
      </c>
      <c r="Y721" s="1590" t="str">
        <f t="shared" si="94"/>
        <v xml:space="preserve"> </v>
      </c>
      <c r="AK721">
        <f t="shared" si="95"/>
        <v>0</v>
      </c>
    </row>
    <row r="722" spans="1:37" x14ac:dyDescent="0.3">
      <c r="A722" s="1061" t="s">
        <v>3025</v>
      </c>
      <c r="B722" s="783"/>
      <c r="C722" s="766" t="str">
        <f t="shared" si="89"/>
        <v xml:space="preserve"> </v>
      </c>
      <c r="D722" s="19"/>
      <c r="E722" s="1223"/>
      <c r="F722" s="1053"/>
      <c r="G722" s="1054"/>
      <c r="H722" s="1063"/>
      <c r="I722" s="348"/>
      <c r="J722" s="1054"/>
      <c r="U722">
        <f t="shared" si="90"/>
        <v>0</v>
      </c>
      <c r="V722">
        <f t="shared" si="91"/>
        <v>0</v>
      </c>
      <c r="W722">
        <f t="shared" si="92"/>
        <v>0</v>
      </c>
      <c r="X722">
        <f t="shared" si="93"/>
        <v>0</v>
      </c>
      <c r="Y722" s="1590" t="str">
        <f t="shared" si="94"/>
        <v xml:space="preserve"> </v>
      </c>
      <c r="AK722">
        <f t="shared" si="95"/>
        <v>0</v>
      </c>
    </row>
    <row r="723" spans="1:37" x14ac:dyDescent="0.3">
      <c r="A723" s="783"/>
      <c r="B723" s="783"/>
      <c r="C723" s="766" t="str">
        <f t="shared" si="89"/>
        <v xml:space="preserve"> </v>
      </c>
      <c r="D723" s="19"/>
      <c r="E723" s="1223"/>
      <c r="F723" s="1053"/>
      <c r="G723" s="1054"/>
      <c r="H723" s="1063"/>
      <c r="I723" s="348"/>
      <c r="J723" s="1054"/>
      <c r="U723">
        <f t="shared" si="90"/>
        <v>0</v>
      </c>
      <c r="V723">
        <f t="shared" si="91"/>
        <v>0</v>
      </c>
      <c r="W723">
        <f t="shared" si="92"/>
        <v>0</v>
      </c>
      <c r="X723">
        <f t="shared" si="93"/>
        <v>0</v>
      </c>
      <c r="Y723" s="1590" t="str">
        <f t="shared" si="94"/>
        <v xml:space="preserve"> </v>
      </c>
      <c r="AK723">
        <f t="shared" si="95"/>
        <v>0</v>
      </c>
    </row>
    <row r="724" spans="1:37" x14ac:dyDescent="0.3">
      <c r="A724" s="783"/>
      <c r="B724" s="783"/>
      <c r="C724" s="766" t="str">
        <f t="shared" si="89"/>
        <v xml:space="preserve"> </v>
      </c>
      <c r="D724" s="19"/>
      <c r="E724" s="1223"/>
      <c r="F724" s="1053"/>
      <c r="G724" s="1054"/>
      <c r="H724" s="1063"/>
      <c r="I724" s="348"/>
      <c r="J724" s="1054"/>
      <c r="U724">
        <f t="shared" si="90"/>
        <v>0</v>
      </c>
      <c r="V724">
        <f t="shared" si="91"/>
        <v>0</v>
      </c>
      <c r="W724">
        <f t="shared" si="92"/>
        <v>0</v>
      </c>
      <c r="X724">
        <f t="shared" si="93"/>
        <v>0</v>
      </c>
      <c r="Y724" s="1590" t="str">
        <f t="shared" si="94"/>
        <v xml:space="preserve"> </v>
      </c>
      <c r="AK724">
        <f t="shared" si="95"/>
        <v>0</v>
      </c>
    </row>
    <row r="725" spans="1:37" x14ac:dyDescent="0.3">
      <c r="A725" s="783"/>
      <c r="B725" s="783"/>
      <c r="C725" s="766" t="str">
        <f t="shared" si="89"/>
        <v xml:space="preserve"> </v>
      </c>
      <c r="D725" s="19"/>
      <c r="E725" s="1223"/>
      <c r="F725" s="1053"/>
      <c r="G725" s="1054"/>
      <c r="H725" s="1063"/>
      <c r="I725" s="348"/>
      <c r="J725" s="1054"/>
      <c r="U725">
        <f t="shared" si="90"/>
        <v>0</v>
      </c>
      <c r="V725">
        <f t="shared" si="91"/>
        <v>0</v>
      </c>
      <c r="W725">
        <f t="shared" si="92"/>
        <v>0</v>
      </c>
      <c r="X725">
        <f t="shared" si="93"/>
        <v>0</v>
      </c>
      <c r="Y725" s="1590" t="str">
        <f t="shared" si="94"/>
        <v xml:space="preserve"> </v>
      </c>
      <c r="AK725">
        <f t="shared" si="95"/>
        <v>0</v>
      </c>
    </row>
    <row r="726" spans="1:37" x14ac:dyDescent="0.3">
      <c r="A726" s="783"/>
      <c r="B726" s="783"/>
      <c r="C726" s="766" t="str">
        <f t="shared" si="89"/>
        <v xml:space="preserve"> </v>
      </c>
      <c r="D726" s="19"/>
      <c r="E726" s="1223"/>
      <c r="F726" s="1053"/>
      <c r="G726" s="1054"/>
      <c r="H726" s="1063"/>
      <c r="I726" s="348"/>
      <c r="J726" s="1054"/>
      <c r="U726">
        <f t="shared" si="90"/>
        <v>0</v>
      </c>
      <c r="V726">
        <f t="shared" si="91"/>
        <v>0</v>
      </c>
      <c r="W726">
        <f t="shared" si="92"/>
        <v>0</v>
      </c>
      <c r="X726">
        <f t="shared" si="93"/>
        <v>0</v>
      </c>
      <c r="Y726" s="1590" t="str">
        <f t="shared" si="94"/>
        <v xml:space="preserve"> </v>
      </c>
      <c r="AK726">
        <f t="shared" si="95"/>
        <v>0</v>
      </c>
    </row>
    <row r="727" spans="1:37" x14ac:dyDescent="0.3">
      <c r="A727" s="783"/>
      <c r="B727" s="783"/>
      <c r="C727" s="766" t="str">
        <f t="shared" si="89"/>
        <v xml:space="preserve"> </v>
      </c>
      <c r="D727" s="19"/>
      <c r="E727" s="1223"/>
      <c r="F727" s="1053"/>
      <c r="G727" s="1054"/>
      <c r="H727" s="1063"/>
      <c r="I727" s="348"/>
      <c r="J727" s="1054"/>
      <c r="U727">
        <f t="shared" si="90"/>
        <v>0</v>
      </c>
      <c r="V727">
        <f t="shared" si="91"/>
        <v>0</v>
      </c>
      <c r="W727">
        <f t="shared" si="92"/>
        <v>0</v>
      </c>
      <c r="X727">
        <f t="shared" si="93"/>
        <v>0</v>
      </c>
      <c r="Y727" s="1590" t="str">
        <f t="shared" si="94"/>
        <v xml:space="preserve"> </v>
      </c>
      <c r="AK727">
        <f t="shared" si="95"/>
        <v>0</v>
      </c>
    </row>
    <row r="728" spans="1:37" x14ac:dyDescent="0.3">
      <c r="A728" s="783"/>
      <c r="B728" s="783"/>
      <c r="C728" s="766" t="str">
        <f t="shared" si="89"/>
        <v xml:space="preserve"> </v>
      </c>
      <c r="D728" s="19"/>
      <c r="E728" s="1223"/>
      <c r="F728" s="1053"/>
      <c r="G728" s="1054"/>
      <c r="H728" s="1063"/>
      <c r="I728" s="348"/>
      <c r="J728" s="1054"/>
      <c r="U728">
        <f t="shared" si="90"/>
        <v>0</v>
      </c>
      <c r="V728">
        <f t="shared" si="91"/>
        <v>0</v>
      </c>
      <c r="W728">
        <f t="shared" si="92"/>
        <v>0</v>
      </c>
      <c r="X728">
        <f t="shared" si="93"/>
        <v>0</v>
      </c>
      <c r="Y728" s="1590" t="str">
        <f t="shared" si="94"/>
        <v xml:space="preserve"> </v>
      </c>
      <c r="AK728">
        <f t="shared" si="95"/>
        <v>0</v>
      </c>
    </row>
    <row r="729" spans="1:37" x14ac:dyDescent="0.3">
      <c r="A729" s="783"/>
      <c r="B729" s="783"/>
      <c r="C729" s="766" t="str">
        <f t="shared" si="89"/>
        <v xml:space="preserve"> </v>
      </c>
      <c r="D729" s="19"/>
      <c r="E729" s="1223"/>
      <c r="F729" s="1053"/>
      <c r="G729" s="1054"/>
      <c r="H729" s="1063"/>
      <c r="I729" s="348"/>
      <c r="J729" s="1054"/>
      <c r="U729">
        <f t="shared" si="90"/>
        <v>0</v>
      </c>
      <c r="V729">
        <f t="shared" si="91"/>
        <v>0</v>
      </c>
      <c r="W729">
        <f t="shared" si="92"/>
        <v>0</v>
      </c>
      <c r="X729">
        <f t="shared" si="93"/>
        <v>0</v>
      </c>
      <c r="Y729" s="1590" t="str">
        <f t="shared" si="94"/>
        <v xml:space="preserve"> </v>
      </c>
      <c r="AK729">
        <f t="shared" si="95"/>
        <v>0</v>
      </c>
    </row>
    <row r="730" spans="1:37" x14ac:dyDescent="0.3">
      <c r="A730" s="783"/>
      <c r="B730" s="783"/>
      <c r="C730" s="766" t="str">
        <f t="shared" si="89"/>
        <v xml:space="preserve"> </v>
      </c>
      <c r="D730" s="19"/>
      <c r="E730" s="1223"/>
      <c r="F730" s="1053"/>
      <c r="G730" s="1054"/>
      <c r="H730" s="1063"/>
      <c r="I730" s="348"/>
      <c r="J730" s="1054"/>
      <c r="U730">
        <f t="shared" si="90"/>
        <v>0</v>
      </c>
      <c r="V730">
        <f t="shared" si="91"/>
        <v>0</v>
      </c>
      <c r="W730">
        <f t="shared" si="92"/>
        <v>0</v>
      </c>
      <c r="X730">
        <f t="shared" si="93"/>
        <v>0</v>
      </c>
      <c r="Y730" s="1590" t="str">
        <f t="shared" si="94"/>
        <v xml:space="preserve"> </v>
      </c>
      <c r="AK730">
        <f t="shared" si="95"/>
        <v>0</v>
      </c>
    </row>
    <row r="731" spans="1:37" x14ac:dyDescent="0.3">
      <c r="A731" s="783"/>
      <c r="B731" s="783"/>
      <c r="C731" s="766" t="str">
        <f t="shared" si="89"/>
        <v xml:space="preserve"> </v>
      </c>
      <c r="D731" s="19"/>
      <c r="E731" s="1223"/>
      <c r="F731" s="1053"/>
      <c r="G731" s="1054"/>
      <c r="H731" s="1063"/>
      <c r="I731" s="348"/>
      <c r="J731" s="1054"/>
      <c r="U731">
        <f t="shared" si="90"/>
        <v>0</v>
      </c>
      <c r="V731">
        <f t="shared" si="91"/>
        <v>0</v>
      </c>
      <c r="W731">
        <f t="shared" si="92"/>
        <v>0</v>
      </c>
      <c r="X731">
        <f t="shared" si="93"/>
        <v>0</v>
      </c>
      <c r="Y731" s="1590" t="str">
        <f t="shared" si="94"/>
        <v xml:space="preserve"> </v>
      </c>
      <c r="AK731">
        <f t="shared" si="95"/>
        <v>0</v>
      </c>
    </row>
    <row r="732" spans="1:37" x14ac:dyDescent="0.3">
      <c r="A732" s="783"/>
      <c r="B732" s="783"/>
      <c r="C732" s="766" t="str">
        <f t="shared" si="89"/>
        <v xml:space="preserve"> </v>
      </c>
      <c r="D732" s="19"/>
      <c r="E732" s="1223"/>
      <c r="F732" s="1053"/>
      <c r="G732" s="1054"/>
      <c r="H732" s="1063"/>
      <c r="I732" s="348"/>
      <c r="J732" s="1054"/>
      <c r="U732">
        <f t="shared" si="90"/>
        <v>0</v>
      </c>
      <c r="V732">
        <f t="shared" si="91"/>
        <v>0</v>
      </c>
      <c r="W732">
        <f t="shared" si="92"/>
        <v>0</v>
      </c>
      <c r="X732">
        <f t="shared" si="93"/>
        <v>0</v>
      </c>
      <c r="Y732" s="1590" t="str">
        <f t="shared" si="94"/>
        <v xml:space="preserve"> </v>
      </c>
      <c r="AK732">
        <f t="shared" si="95"/>
        <v>0</v>
      </c>
    </row>
    <row r="733" spans="1:37" x14ac:dyDescent="0.3">
      <c r="A733" s="783"/>
      <c r="B733" s="783"/>
      <c r="C733" s="766" t="str">
        <f t="shared" si="89"/>
        <v xml:space="preserve"> </v>
      </c>
      <c r="D733" s="19"/>
      <c r="E733" s="1223"/>
      <c r="F733" s="1053"/>
      <c r="G733" s="1054"/>
      <c r="H733" s="1063"/>
      <c r="I733" s="348"/>
      <c r="J733" s="1054"/>
      <c r="U733">
        <f t="shared" si="90"/>
        <v>0</v>
      </c>
      <c r="V733">
        <f t="shared" si="91"/>
        <v>0</v>
      </c>
      <c r="W733">
        <f t="shared" si="92"/>
        <v>0</v>
      </c>
      <c r="X733">
        <f t="shared" si="93"/>
        <v>0</v>
      </c>
      <c r="Y733" s="1590" t="str">
        <f t="shared" si="94"/>
        <v xml:space="preserve"> </v>
      </c>
      <c r="AK733">
        <f t="shared" si="95"/>
        <v>0</v>
      </c>
    </row>
    <row r="734" spans="1:37" x14ac:dyDescent="0.3">
      <c r="A734" s="783"/>
      <c r="B734" s="783"/>
      <c r="C734" s="766" t="str">
        <f t="shared" si="89"/>
        <v xml:space="preserve"> </v>
      </c>
      <c r="D734" s="19"/>
      <c r="E734" s="1223"/>
      <c r="F734" s="1053"/>
      <c r="G734" s="1054"/>
      <c r="H734" s="1063"/>
      <c r="I734" s="348"/>
      <c r="J734" s="1054"/>
      <c r="U734">
        <f t="shared" si="90"/>
        <v>0</v>
      </c>
      <c r="V734">
        <f t="shared" si="91"/>
        <v>0</v>
      </c>
      <c r="W734">
        <f t="shared" si="92"/>
        <v>0</v>
      </c>
      <c r="X734">
        <f t="shared" si="93"/>
        <v>0</v>
      </c>
      <c r="Y734" s="1590" t="str">
        <f t="shared" si="94"/>
        <v xml:space="preserve"> </v>
      </c>
      <c r="AK734">
        <f t="shared" si="95"/>
        <v>0</v>
      </c>
    </row>
    <row r="735" spans="1:37" x14ac:dyDescent="0.3">
      <c r="A735" s="783"/>
      <c r="B735" s="783"/>
      <c r="C735" s="766" t="str">
        <f t="shared" si="89"/>
        <v xml:space="preserve"> </v>
      </c>
      <c r="D735" s="19"/>
      <c r="E735" s="1223"/>
      <c r="F735" s="1053"/>
      <c r="G735" s="1054"/>
      <c r="H735" s="1063"/>
      <c r="I735" s="348"/>
      <c r="J735" s="348"/>
      <c r="U735">
        <f t="shared" si="90"/>
        <v>0</v>
      </c>
      <c r="V735">
        <f t="shared" si="91"/>
        <v>0</v>
      </c>
      <c r="W735">
        <f t="shared" si="92"/>
        <v>0</v>
      </c>
      <c r="X735">
        <f t="shared" si="93"/>
        <v>0</v>
      </c>
      <c r="Y735" s="1590" t="str">
        <f t="shared" si="94"/>
        <v xml:space="preserve"> </v>
      </c>
      <c r="AK735">
        <f t="shared" si="95"/>
        <v>0</v>
      </c>
    </row>
    <row r="736" spans="1:37" x14ac:dyDescent="0.3">
      <c r="A736" s="783"/>
      <c r="B736" s="783"/>
      <c r="C736" s="766" t="str">
        <f t="shared" si="89"/>
        <v xml:space="preserve"> </v>
      </c>
      <c r="D736" s="19"/>
      <c r="E736" s="1223"/>
      <c r="F736" s="1053"/>
      <c r="G736" s="1054"/>
      <c r="H736" s="1063"/>
      <c r="I736" s="348"/>
      <c r="J736" s="348"/>
      <c r="U736">
        <f t="shared" si="90"/>
        <v>0</v>
      </c>
      <c r="V736">
        <f t="shared" si="91"/>
        <v>0</v>
      </c>
      <c r="W736">
        <f t="shared" si="92"/>
        <v>0</v>
      </c>
      <c r="X736">
        <f t="shared" si="93"/>
        <v>0</v>
      </c>
      <c r="Y736" s="1590" t="str">
        <f t="shared" si="94"/>
        <v xml:space="preserve"> </v>
      </c>
      <c r="AK736">
        <f t="shared" si="95"/>
        <v>0</v>
      </c>
    </row>
    <row r="737" spans="1:37" x14ac:dyDescent="0.3">
      <c r="A737" s="783"/>
      <c r="B737" s="783"/>
      <c r="C737" s="766" t="str">
        <f t="shared" si="89"/>
        <v xml:space="preserve"> </v>
      </c>
      <c r="D737" s="19"/>
      <c r="E737" s="1223"/>
      <c r="F737" s="1053"/>
      <c r="G737" s="1054"/>
      <c r="H737" s="1063"/>
      <c r="I737" s="348"/>
      <c r="J737" s="348"/>
      <c r="U737">
        <f t="shared" si="90"/>
        <v>0</v>
      </c>
      <c r="V737">
        <f t="shared" si="91"/>
        <v>0</v>
      </c>
      <c r="W737">
        <f t="shared" si="92"/>
        <v>0</v>
      </c>
      <c r="X737">
        <f t="shared" si="93"/>
        <v>0</v>
      </c>
      <c r="Y737" s="1590" t="str">
        <f t="shared" si="94"/>
        <v xml:space="preserve"> </v>
      </c>
      <c r="AK737">
        <f t="shared" si="95"/>
        <v>0</v>
      </c>
    </row>
    <row r="738" spans="1:37" x14ac:dyDescent="0.3">
      <c r="A738" s="783"/>
      <c r="B738" s="783"/>
      <c r="C738" s="766" t="str">
        <f t="shared" si="89"/>
        <v xml:space="preserve"> </v>
      </c>
      <c r="D738" s="19"/>
      <c r="E738" s="1223"/>
      <c r="F738" s="1053"/>
      <c r="G738" s="1054"/>
      <c r="H738" s="1063"/>
      <c r="I738" s="348"/>
      <c r="J738" s="348"/>
      <c r="U738">
        <f t="shared" si="90"/>
        <v>0</v>
      </c>
      <c r="V738">
        <f t="shared" si="91"/>
        <v>0</v>
      </c>
      <c r="W738">
        <f t="shared" si="92"/>
        <v>0</v>
      </c>
      <c r="X738">
        <f t="shared" si="93"/>
        <v>0</v>
      </c>
      <c r="Y738" s="1590" t="str">
        <f t="shared" si="94"/>
        <v xml:space="preserve"> </v>
      </c>
      <c r="AK738">
        <f t="shared" si="95"/>
        <v>0</v>
      </c>
    </row>
    <row r="739" spans="1:37" x14ac:dyDescent="0.3">
      <c r="A739" s="783"/>
      <c r="B739" s="783"/>
      <c r="C739" s="766" t="str">
        <f t="shared" si="89"/>
        <v xml:space="preserve"> </v>
      </c>
      <c r="D739" s="19"/>
      <c r="E739" s="1223"/>
      <c r="F739" s="1053"/>
      <c r="G739" s="1054"/>
      <c r="H739" s="1063"/>
      <c r="I739" s="348"/>
      <c r="J739" s="348"/>
      <c r="U739">
        <f t="shared" si="90"/>
        <v>0</v>
      </c>
      <c r="V739">
        <f t="shared" si="91"/>
        <v>0</v>
      </c>
      <c r="W739">
        <f t="shared" si="92"/>
        <v>0</v>
      </c>
      <c r="X739">
        <f t="shared" si="93"/>
        <v>0</v>
      </c>
      <c r="Y739" s="1590" t="str">
        <f t="shared" si="94"/>
        <v xml:space="preserve"> </v>
      </c>
      <c r="AK739">
        <f t="shared" si="95"/>
        <v>0</v>
      </c>
    </row>
    <row r="740" spans="1:37" x14ac:dyDescent="0.3">
      <c r="A740" s="783"/>
      <c r="B740" s="783"/>
      <c r="C740" s="766" t="str">
        <f t="shared" si="89"/>
        <v xml:space="preserve"> </v>
      </c>
      <c r="D740" s="19"/>
      <c r="E740" s="1223"/>
      <c r="F740" s="1053"/>
      <c r="G740" s="1054"/>
      <c r="H740" s="1063"/>
      <c r="I740" s="348"/>
      <c r="J740" s="348"/>
      <c r="U740">
        <f t="shared" si="90"/>
        <v>0</v>
      </c>
      <c r="V740">
        <f t="shared" si="91"/>
        <v>0</v>
      </c>
      <c r="W740">
        <f t="shared" si="92"/>
        <v>0</v>
      </c>
      <c r="X740">
        <f t="shared" si="93"/>
        <v>0</v>
      </c>
      <c r="Y740" s="1590" t="str">
        <f t="shared" si="94"/>
        <v xml:space="preserve"> </v>
      </c>
      <c r="AK740">
        <f t="shared" si="95"/>
        <v>0</v>
      </c>
    </row>
    <row r="741" spans="1:37" x14ac:dyDescent="0.3">
      <c r="A741" s="783"/>
      <c r="B741" s="783"/>
      <c r="C741" s="766" t="str">
        <f t="shared" si="89"/>
        <v xml:space="preserve"> </v>
      </c>
      <c r="D741" s="19"/>
      <c r="E741" s="1223"/>
      <c r="F741" s="1053"/>
      <c r="G741" s="1054"/>
      <c r="H741" s="1063"/>
      <c r="I741" s="348"/>
      <c r="J741" s="348"/>
      <c r="U741">
        <f t="shared" si="90"/>
        <v>0</v>
      </c>
      <c r="V741">
        <f t="shared" si="91"/>
        <v>0</v>
      </c>
      <c r="W741">
        <f t="shared" si="92"/>
        <v>0</v>
      </c>
      <c r="X741">
        <f t="shared" si="93"/>
        <v>0</v>
      </c>
      <c r="Y741" s="1590" t="str">
        <f t="shared" si="94"/>
        <v xml:space="preserve"> </v>
      </c>
      <c r="AK741">
        <f t="shared" si="95"/>
        <v>0</v>
      </c>
    </row>
    <row r="742" spans="1:37" x14ac:dyDescent="0.3">
      <c r="A742" s="783"/>
      <c r="B742" s="783"/>
      <c r="C742" s="766" t="str">
        <f t="shared" si="89"/>
        <v xml:space="preserve"> </v>
      </c>
      <c r="D742" s="19"/>
      <c r="E742" s="1223"/>
      <c r="F742" s="1053"/>
      <c r="G742" s="1054"/>
      <c r="H742" s="1063"/>
      <c r="I742" s="348"/>
      <c r="J742" s="348"/>
      <c r="U742">
        <f t="shared" si="90"/>
        <v>0</v>
      </c>
      <c r="V742">
        <f t="shared" si="91"/>
        <v>0</v>
      </c>
      <c r="W742">
        <f t="shared" si="92"/>
        <v>0</v>
      </c>
      <c r="X742">
        <f t="shared" si="93"/>
        <v>0</v>
      </c>
      <c r="Y742" s="1590" t="str">
        <f t="shared" si="94"/>
        <v xml:space="preserve"> </v>
      </c>
      <c r="AK742">
        <f t="shared" si="95"/>
        <v>0</v>
      </c>
    </row>
    <row r="743" spans="1:37" x14ac:dyDescent="0.3">
      <c r="A743" s="783"/>
      <c r="B743" s="783"/>
      <c r="C743" s="766" t="str">
        <f t="shared" si="89"/>
        <v xml:space="preserve"> </v>
      </c>
      <c r="D743" s="19"/>
      <c r="E743" s="1223"/>
      <c r="F743" s="1053"/>
      <c r="G743" s="1054"/>
      <c r="H743" s="1063"/>
      <c r="I743" s="348"/>
      <c r="J743" s="348"/>
      <c r="U743">
        <f t="shared" si="90"/>
        <v>0</v>
      </c>
      <c r="V743">
        <f t="shared" si="91"/>
        <v>0</v>
      </c>
      <c r="W743">
        <f t="shared" si="92"/>
        <v>0</v>
      </c>
      <c r="X743">
        <f t="shared" si="93"/>
        <v>0</v>
      </c>
      <c r="Y743" s="1590" t="str">
        <f t="shared" si="94"/>
        <v xml:space="preserve"> </v>
      </c>
      <c r="AK743">
        <f t="shared" si="95"/>
        <v>0</v>
      </c>
    </row>
    <row r="744" spans="1:37" x14ac:dyDescent="0.3">
      <c r="A744" s="783"/>
      <c r="B744" s="783"/>
      <c r="C744" s="766" t="str">
        <f t="shared" si="89"/>
        <v xml:space="preserve"> </v>
      </c>
      <c r="D744" s="19"/>
      <c r="E744" s="1223"/>
      <c r="F744" s="1053"/>
      <c r="G744" s="1054"/>
      <c r="H744" s="1063"/>
      <c r="I744" s="348"/>
      <c r="J744" s="348"/>
      <c r="U744">
        <f t="shared" si="90"/>
        <v>0</v>
      </c>
      <c r="V744">
        <f t="shared" si="91"/>
        <v>0</v>
      </c>
      <c r="W744">
        <f t="shared" si="92"/>
        <v>0</v>
      </c>
      <c r="X744">
        <f t="shared" si="93"/>
        <v>0</v>
      </c>
      <c r="Y744" s="1590" t="str">
        <f t="shared" si="94"/>
        <v xml:space="preserve"> </v>
      </c>
      <c r="AK744">
        <f t="shared" si="95"/>
        <v>0</v>
      </c>
    </row>
    <row r="745" spans="1:37" x14ac:dyDescent="0.3">
      <c r="A745" s="783"/>
      <c r="B745" s="783"/>
      <c r="C745" s="766" t="str">
        <f t="shared" si="89"/>
        <v xml:space="preserve"> </v>
      </c>
      <c r="D745" s="19"/>
      <c r="E745" s="1223"/>
      <c r="F745" s="1053"/>
      <c r="G745" s="1054"/>
      <c r="H745" s="1063"/>
      <c r="I745" s="348"/>
      <c r="J745" s="348"/>
      <c r="U745">
        <f t="shared" si="90"/>
        <v>0</v>
      </c>
      <c r="V745">
        <f t="shared" si="91"/>
        <v>0</v>
      </c>
      <c r="W745">
        <f t="shared" si="92"/>
        <v>0</v>
      </c>
      <c r="X745">
        <f t="shared" si="93"/>
        <v>0</v>
      </c>
      <c r="Y745" s="1590" t="str">
        <f t="shared" si="94"/>
        <v xml:space="preserve"> </v>
      </c>
      <c r="AK745">
        <f t="shared" si="95"/>
        <v>0</v>
      </c>
    </row>
    <row r="746" spans="1:37" x14ac:dyDescent="0.3">
      <c r="A746" s="783"/>
      <c r="B746" s="783"/>
      <c r="C746" s="766" t="str">
        <f t="shared" si="89"/>
        <v xml:space="preserve"> </v>
      </c>
      <c r="D746" s="19"/>
      <c r="E746" s="1223"/>
      <c r="F746" s="1053"/>
      <c r="G746" s="1054"/>
      <c r="H746" s="1063"/>
      <c r="I746" s="348"/>
      <c r="J746" s="348"/>
      <c r="U746">
        <f t="shared" si="90"/>
        <v>0</v>
      </c>
      <c r="V746">
        <f t="shared" si="91"/>
        <v>0</v>
      </c>
      <c r="W746">
        <f t="shared" si="92"/>
        <v>0</v>
      </c>
      <c r="X746">
        <f t="shared" si="93"/>
        <v>0</v>
      </c>
      <c r="Y746" s="1590" t="str">
        <f t="shared" si="94"/>
        <v xml:space="preserve"> </v>
      </c>
      <c r="AK746">
        <f t="shared" si="95"/>
        <v>0</v>
      </c>
    </row>
    <row r="747" spans="1:37" x14ac:dyDescent="0.3">
      <c r="A747" s="783"/>
      <c r="B747" s="783"/>
      <c r="C747" s="766" t="str">
        <f t="shared" si="89"/>
        <v xml:space="preserve"> </v>
      </c>
      <c r="D747" s="19"/>
      <c r="E747" s="1223"/>
      <c r="F747" s="1053"/>
      <c r="G747" s="1054"/>
      <c r="H747" s="1063"/>
      <c r="I747" s="348"/>
      <c r="J747" s="348"/>
      <c r="U747">
        <f t="shared" si="90"/>
        <v>0</v>
      </c>
      <c r="V747">
        <f t="shared" si="91"/>
        <v>0</v>
      </c>
      <c r="W747">
        <f t="shared" si="92"/>
        <v>0</v>
      </c>
      <c r="X747">
        <f t="shared" si="93"/>
        <v>0</v>
      </c>
      <c r="Y747" s="1590" t="str">
        <f t="shared" si="94"/>
        <v xml:space="preserve"> </v>
      </c>
      <c r="AK747">
        <f t="shared" si="95"/>
        <v>0</v>
      </c>
    </row>
    <row r="748" spans="1:37" x14ac:dyDescent="0.3">
      <c r="A748" s="783"/>
      <c r="B748" s="783"/>
      <c r="C748" s="766" t="str">
        <f t="shared" si="89"/>
        <v xml:space="preserve"> </v>
      </c>
      <c r="D748" s="19"/>
      <c r="E748" s="1223"/>
      <c r="F748" s="1053"/>
      <c r="G748" s="1054"/>
      <c r="H748" s="1063"/>
      <c r="I748" s="348"/>
      <c r="J748" s="348"/>
      <c r="U748">
        <f t="shared" si="90"/>
        <v>0</v>
      </c>
      <c r="V748">
        <f t="shared" si="91"/>
        <v>0</v>
      </c>
      <c r="W748">
        <f t="shared" si="92"/>
        <v>0</v>
      </c>
      <c r="X748">
        <f t="shared" si="93"/>
        <v>0</v>
      </c>
      <c r="Y748" s="1590" t="str">
        <f t="shared" si="94"/>
        <v xml:space="preserve"> </v>
      </c>
      <c r="AK748">
        <f t="shared" si="95"/>
        <v>0</v>
      </c>
    </row>
    <row r="749" spans="1:37" x14ac:dyDescent="0.3">
      <c r="A749" s="783"/>
      <c r="B749" s="783"/>
      <c r="C749" s="766" t="str">
        <f t="shared" si="89"/>
        <v xml:space="preserve"> </v>
      </c>
      <c r="D749" s="19"/>
      <c r="E749" s="1223"/>
      <c r="F749" s="1053"/>
      <c r="G749" s="1054"/>
      <c r="H749" s="1063"/>
      <c r="I749" s="348"/>
      <c r="J749" s="348"/>
      <c r="U749">
        <f t="shared" si="90"/>
        <v>0</v>
      </c>
      <c r="V749">
        <f t="shared" si="91"/>
        <v>0</v>
      </c>
      <c r="W749">
        <f t="shared" si="92"/>
        <v>0</v>
      </c>
      <c r="X749">
        <f t="shared" si="93"/>
        <v>0</v>
      </c>
      <c r="Y749" s="1590" t="str">
        <f t="shared" si="94"/>
        <v xml:space="preserve"> </v>
      </c>
      <c r="AK749">
        <f t="shared" si="95"/>
        <v>0</v>
      </c>
    </row>
    <row r="750" spans="1:37" x14ac:dyDescent="0.3">
      <c r="A750" s="783"/>
      <c r="B750" s="783"/>
      <c r="C750" s="766" t="str">
        <f t="shared" si="89"/>
        <v xml:space="preserve"> </v>
      </c>
      <c r="D750" s="19"/>
      <c r="E750" s="1223"/>
      <c r="F750" s="1053"/>
      <c r="G750" s="1054"/>
      <c r="H750" s="1063"/>
      <c r="I750" s="348"/>
      <c r="J750" s="348"/>
      <c r="U750">
        <f t="shared" si="90"/>
        <v>0</v>
      </c>
      <c r="V750">
        <f t="shared" si="91"/>
        <v>0</v>
      </c>
      <c r="W750">
        <f t="shared" si="92"/>
        <v>0</v>
      </c>
      <c r="X750">
        <f t="shared" si="93"/>
        <v>0</v>
      </c>
      <c r="Y750" s="1590" t="str">
        <f t="shared" si="94"/>
        <v xml:space="preserve"> </v>
      </c>
      <c r="AK750">
        <f t="shared" si="95"/>
        <v>0</v>
      </c>
    </row>
    <row r="751" spans="1:37" x14ac:dyDescent="0.3">
      <c r="A751" s="783"/>
      <c r="B751" s="783"/>
      <c r="C751" s="766" t="str">
        <f t="shared" si="89"/>
        <v xml:space="preserve"> </v>
      </c>
      <c r="D751" s="19"/>
      <c r="E751" s="1223"/>
      <c r="F751" s="1053"/>
      <c r="G751" s="1054"/>
      <c r="H751" s="1063"/>
      <c r="I751" s="348"/>
      <c r="J751" s="348"/>
      <c r="U751">
        <f t="shared" si="90"/>
        <v>0</v>
      </c>
      <c r="V751">
        <f t="shared" si="91"/>
        <v>0</v>
      </c>
      <c r="W751">
        <f t="shared" si="92"/>
        <v>0</v>
      </c>
      <c r="X751">
        <f t="shared" si="93"/>
        <v>0</v>
      </c>
      <c r="Y751" s="1590" t="str">
        <f t="shared" si="94"/>
        <v xml:space="preserve"> </v>
      </c>
      <c r="AK751">
        <f t="shared" si="95"/>
        <v>0</v>
      </c>
    </row>
    <row r="752" spans="1:37" x14ac:dyDescent="0.3">
      <c r="A752" s="783"/>
      <c r="B752" s="783"/>
      <c r="C752" s="766" t="str">
        <f t="shared" si="89"/>
        <v xml:space="preserve"> </v>
      </c>
      <c r="D752" s="19"/>
      <c r="E752" s="1223"/>
      <c r="F752" s="1053"/>
      <c r="G752" s="1054"/>
      <c r="H752" s="1063"/>
      <c r="I752" s="348"/>
      <c r="J752" s="348"/>
      <c r="U752">
        <f t="shared" si="90"/>
        <v>0</v>
      </c>
      <c r="V752">
        <f t="shared" si="91"/>
        <v>0</v>
      </c>
      <c r="W752">
        <f t="shared" si="92"/>
        <v>0</v>
      </c>
      <c r="X752">
        <f t="shared" si="93"/>
        <v>0</v>
      </c>
      <c r="Y752" s="1590" t="str">
        <f t="shared" si="94"/>
        <v xml:space="preserve"> </v>
      </c>
      <c r="AK752">
        <f t="shared" si="95"/>
        <v>0</v>
      </c>
    </row>
    <row r="753" spans="1:37" x14ac:dyDescent="0.3">
      <c r="A753" s="783"/>
      <c r="B753" s="783"/>
      <c r="C753" s="766" t="str">
        <f t="shared" si="89"/>
        <v xml:space="preserve"> </v>
      </c>
      <c r="D753" s="19"/>
      <c r="E753" s="1223"/>
      <c r="F753" s="1053"/>
      <c r="G753" s="1054"/>
      <c r="H753" s="1063"/>
      <c r="I753" s="348"/>
      <c r="J753" s="348"/>
      <c r="U753">
        <f t="shared" si="90"/>
        <v>0</v>
      </c>
      <c r="V753">
        <f t="shared" si="91"/>
        <v>0</v>
      </c>
      <c r="W753">
        <f t="shared" si="92"/>
        <v>0</v>
      </c>
      <c r="X753">
        <f t="shared" si="93"/>
        <v>0</v>
      </c>
      <c r="Y753" s="1590" t="str">
        <f t="shared" si="94"/>
        <v xml:space="preserve"> </v>
      </c>
      <c r="AK753">
        <f t="shared" si="95"/>
        <v>0</v>
      </c>
    </row>
    <row r="754" spans="1:37" x14ac:dyDescent="0.3">
      <c r="A754" s="783"/>
      <c r="B754" s="783"/>
      <c r="C754" s="766" t="str">
        <f t="shared" si="89"/>
        <v xml:space="preserve"> </v>
      </c>
      <c r="D754" s="19"/>
      <c r="E754" s="1223"/>
      <c r="F754" s="1053"/>
      <c r="G754" s="1054"/>
      <c r="H754" s="1063"/>
      <c r="I754" s="348"/>
      <c r="J754" s="348"/>
      <c r="U754">
        <f t="shared" si="90"/>
        <v>0</v>
      </c>
      <c r="V754">
        <f t="shared" si="91"/>
        <v>0</v>
      </c>
      <c r="W754">
        <f t="shared" si="92"/>
        <v>0</v>
      </c>
      <c r="X754">
        <f t="shared" si="93"/>
        <v>0</v>
      </c>
      <c r="Y754" s="1590" t="str">
        <f t="shared" si="94"/>
        <v xml:space="preserve"> </v>
      </c>
      <c r="AK754">
        <f t="shared" si="95"/>
        <v>0</v>
      </c>
    </row>
    <row r="755" spans="1:37" x14ac:dyDescent="0.3">
      <c r="A755" s="783"/>
      <c r="B755" s="783"/>
      <c r="C755" s="766" t="str">
        <f t="shared" si="89"/>
        <v xml:space="preserve"> </v>
      </c>
      <c r="D755" s="19"/>
      <c r="E755" s="1223"/>
      <c r="F755" s="1053"/>
      <c r="G755" s="1054"/>
      <c r="H755" s="1063"/>
      <c r="I755" s="348"/>
      <c r="J755" s="348"/>
      <c r="U755">
        <f t="shared" si="90"/>
        <v>0</v>
      </c>
      <c r="V755">
        <f t="shared" si="91"/>
        <v>0</v>
      </c>
      <c r="W755">
        <f t="shared" si="92"/>
        <v>0</v>
      </c>
      <c r="X755">
        <f t="shared" si="93"/>
        <v>0</v>
      </c>
      <c r="Y755" s="1590" t="str">
        <f t="shared" si="94"/>
        <v xml:space="preserve"> </v>
      </c>
      <c r="AK755">
        <f t="shared" si="95"/>
        <v>0</v>
      </c>
    </row>
    <row r="756" spans="1:37" x14ac:dyDescent="0.3">
      <c r="A756" s="783"/>
      <c r="B756" s="783"/>
      <c r="C756" s="766" t="str">
        <f t="shared" si="89"/>
        <v xml:space="preserve"> </v>
      </c>
      <c r="D756" s="19"/>
      <c r="E756" s="1223"/>
      <c r="F756" s="1053"/>
      <c r="G756" s="1054"/>
      <c r="H756" s="1063"/>
      <c r="I756" s="348"/>
      <c r="J756" s="348"/>
      <c r="U756">
        <f t="shared" si="90"/>
        <v>0</v>
      </c>
      <c r="V756">
        <f t="shared" si="91"/>
        <v>0</v>
      </c>
      <c r="W756">
        <f t="shared" si="92"/>
        <v>0</v>
      </c>
      <c r="X756">
        <f t="shared" si="93"/>
        <v>0</v>
      </c>
      <c r="Y756" s="1590" t="str">
        <f t="shared" si="94"/>
        <v xml:space="preserve"> </v>
      </c>
      <c r="AK756">
        <f t="shared" si="95"/>
        <v>0</v>
      </c>
    </row>
    <row r="757" spans="1:37" x14ac:dyDescent="0.3">
      <c r="A757" s="783"/>
      <c r="B757" s="783"/>
      <c r="C757" s="766" t="str">
        <f t="shared" si="89"/>
        <v xml:space="preserve"> </v>
      </c>
      <c r="D757" s="19"/>
      <c r="E757" s="1223"/>
      <c r="F757" s="1053"/>
      <c r="G757" s="1054"/>
      <c r="H757" s="1063"/>
      <c r="I757" s="348"/>
      <c r="J757" s="348"/>
      <c r="U757">
        <f t="shared" si="90"/>
        <v>0</v>
      </c>
      <c r="V757">
        <f t="shared" si="91"/>
        <v>0</v>
      </c>
      <c r="W757">
        <f t="shared" si="92"/>
        <v>0</v>
      </c>
      <c r="X757">
        <f t="shared" si="93"/>
        <v>0</v>
      </c>
      <c r="Y757" s="1590" t="str">
        <f t="shared" si="94"/>
        <v xml:space="preserve"> </v>
      </c>
      <c r="AK757">
        <f t="shared" si="95"/>
        <v>0</v>
      </c>
    </row>
    <row r="758" spans="1:37" x14ac:dyDescent="0.3">
      <c r="A758" s="783"/>
      <c r="B758" s="783"/>
      <c r="C758" s="766" t="str">
        <f t="shared" si="89"/>
        <v xml:space="preserve"> </v>
      </c>
      <c r="D758" s="19"/>
      <c r="E758" s="1223"/>
      <c r="F758" s="1053"/>
      <c r="G758" s="1054"/>
      <c r="H758" s="1063"/>
      <c r="I758" s="348"/>
      <c r="J758" s="348"/>
      <c r="U758">
        <f t="shared" si="90"/>
        <v>0</v>
      </c>
      <c r="V758">
        <f t="shared" si="91"/>
        <v>0</v>
      </c>
      <c r="W758">
        <f t="shared" si="92"/>
        <v>0</v>
      </c>
      <c r="X758">
        <f t="shared" si="93"/>
        <v>0</v>
      </c>
      <c r="Y758" s="1590" t="str">
        <f t="shared" si="94"/>
        <v xml:space="preserve"> </v>
      </c>
      <c r="AK758">
        <f t="shared" si="95"/>
        <v>0</v>
      </c>
    </row>
    <row r="759" spans="1:37" x14ac:dyDescent="0.3">
      <c r="A759" s="783"/>
      <c r="B759" s="783"/>
      <c r="C759" s="766" t="str">
        <f t="shared" si="89"/>
        <v xml:space="preserve"> </v>
      </c>
      <c r="D759" s="19"/>
      <c r="E759" s="1223"/>
      <c r="F759" s="1053"/>
      <c r="G759" s="1054"/>
      <c r="H759" s="1063"/>
      <c r="I759" s="348"/>
      <c r="J759" s="348"/>
      <c r="U759">
        <f t="shared" si="90"/>
        <v>0</v>
      </c>
      <c r="V759">
        <f t="shared" si="91"/>
        <v>0</v>
      </c>
      <c r="W759">
        <f t="shared" si="92"/>
        <v>0</v>
      </c>
      <c r="X759">
        <f t="shared" si="93"/>
        <v>0</v>
      </c>
      <c r="Y759" s="1590" t="str">
        <f t="shared" si="94"/>
        <v xml:space="preserve"> </v>
      </c>
      <c r="AK759">
        <f t="shared" si="95"/>
        <v>0</v>
      </c>
    </row>
    <row r="760" spans="1:37" x14ac:dyDescent="0.3">
      <c r="A760" s="783"/>
      <c r="B760" s="783"/>
      <c r="C760" s="766" t="str">
        <f t="shared" si="89"/>
        <v xml:space="preserve"> </v>
      </c>
      <c r="D760" s="19"/>
      <c r="E760" s="1223"/>
      <c r="F760" s="1053"/>
      <c r="G760" s="1054"/>
      <c r="H760" s="1063"/>
      <c r="I760" s="348"/>
      <c r="J760" s="348"/>
      <c r="U760">
        <f t="shared" si="90"/>
        <v>0</v>
      </c>
      <c r="V760">
        <f t="shared" si="91"/>
        <v>0</v>
      </c>
      <c r="W760">
        <f t="shared" si="92"/>
        <v>0</v>
      </c>
      <c r="X760">
        <f t="shared" si="93"/>
        <v>0</v>
      </c>
      <c r="Y760" s="1590" t="str">
        <f t="shared" si="94"/>
        <v xml:space="preserve"> </v>
      </c>
      <c r="AK760">
        <f t="shared" si="95"/>
        <v>0</v>
      </c>
    </row>
    <row r="761" spans="1:37" x14ac:dyDescent="0.3">
      <c r="A761" s="783"/>
      <c r="B761" s="783"/>
      <c r="C761" s="766" t="str">
        <f t="shared" si="89"/>
        <v xml:space="preserve"> </v>
      </c>
      <c r="D761" s="19"/>
      <c r="E761" s="1223"/>
      <c r="F761" s="1053"/>
      <c r="G761" s="1054"/>
      <c r="H761" s="1063"/>
      <c r="I761" s="348"/>
      <c r="J761" s="348"/>
      <c r="U761">
        <f t="shared" si="90"/>
        <v>0</v>
      </c>
      <c r="V761">
        <f t="shared" si="91"/>
        <v>0</v>
      </c>
      <c r="W761">
        <f t="shared" si="92"/>
        <v>0</v>
      </c>
      <c r="X761">
        <f t="shared" si="93"/>
        <v>0</v>
      </c>
      <c r="Y761" s="1590" t="str">
        <f t="shared" si="94"/>
        <v xml:space="preserve"> </v>
      </c>
      <c r="AK761">
        <f t="shared" si="95"/>
        <v>0</v>
      </c>
    </row>
    <row r="762" spans="1:37" x14ac:dyDescent="0.3">
      <c r="A762" s="783"/>
      <c r="B762" s="783"/>
      <c r="C762" s="766" t="str">
        <f t="shared" si="89"/>
        <v xml:space="preserve"> </v>
      </c>
      <c r="D762" s="19"/>
      <c r="E762" s="1223"/>
      <c r="F762" s="1053"/>
      <c r="G762" s="1054"/>
      <c r="H762" s="1063"/>
      <c r="I762" s="348"/>
      <c r="J762" s="348"/>
      <c r="U762">
        <f t="shared" si="90"/>
        <v>0</v>
      </c>
      <c r="V762">
        <f t="shared" si="91"/>
        <v>0</v>
      </c>
      <c r="W762">
        <f t="shared" si="92"/>
        <v>0</v>
      </c>
      <c r="X762">
        <f t="shared" si="93"/>
        <v>0</v>
      </c>
      <c r="Y762" s="1590" t="str">
        <f t="shared" si="94"/>
        <v xml:space="preserve"> </v>
      </c>
      <c r="AK762">
        <f t="shared" si="95"/>
        <v>0</v>
      </c>
    </row>
    <row r="763" spans="1:37" x14ac:dyDescent="0.3">
      <c r="A763" s="783"/>
      <c r="B763" s="783"/>
      <c r="C763" s="766" t="str">
        <f t="shared" si="89"/>
        <v xml:space="preserve"> </v>
      </c>
      <c r="D763" s="19"/>
      <c r="E763" s="1223"/>
      <c r="F763" s="1053"/>
      <c r="G763" s="1054"/>
      <c r="H763" s="1063"/>
      <c r="I763" s="348"/>
      <c r="J763" s="348"/>
      <c r="U763">
        <f t="shared" si="90"/>
        <v>0</v>
      </c>
      <c r="V763">
        <f t="shared" si="91"/>
        <v>0</v>
      </c>
      <c r="W763">
        <f t="shared" si="92"/>
        <v>0</v>
      </c>
      <c r="X763">
        <f t="shared" si="93"/>
        <v>0</v>
      </c>
      <c r="Y763" s="1590" t="str">
        <f t="shared" si="94"/>
        <v xml:space="preserve"> </v>
      </c>
      <c r="AK763">
        <f t="shared" si="95"/>
        <v>0</v>
      </c>
    </row>
    <row r="764" spans="1:37" x14ac:dyDescent="0.3">
      <c r="A764" s="783"/>
      <c r="B764" s="783"/>
      <c r="C764" s="766" t="str">
        <f t="shared" si="89"/>
        <v xml:space="preserve"> </v>
      </c>
      <c r="D764" s="19"/>
      <c r="E764" s="1223"/>
      <c r="F764" s="1053"/>
      <c r="G764" s="1054"/>
      <c r="H764" s="1063"/>
      <c r="I764" s="348"/>
      <c r="J764" s="348"/>
      <c r="U764">
        <f t="shared" si="90"/>
        <v>0</v>
      </c>
      <c r="V764">
        <f t="shared" si="91"/>
        <v>0</v>
      </c>
      <c r="W764">
        <f t="shared" si="92"/>
        <v>0</v>
      </c>
      <c r="X764">
        <f t="shared" si="93"/>
        <v>0</v>
      </c>
      <c r="Y764" s="1590" t="str">
        <f t="shared" si="94"/>
        <v xml:space="preserve"> </v>
      </c>
      <c r="AK764">
        <f t="shared" si="95"/>
        <v>0</v>
      </c>
    </row>
    <row r="765" spans="1:37" x14ac:dyDescent="0.3">
      <c r="A765" s="783"/>
      <c r="B765" s="783"/>
      <c r="C765" s="766" t="str">
        <f t="shared" si="89"/>
        <v xml:space="preserve"> </v>
      </c>
      <c r="D765" s="19"/>
      <c r="E765" s="1223"/>
      <c r="F765" s="1053"/>
      <c r="G765" s="1054"/>
      <c r="H765" s="1063"/>
      <c r="I765" s="348"/>
      <c r="J765" s="348"/>
      <c r="U765">
        <f t="shared" si="90"/>
        <v>0</v>
      </c>
      <c r="V765">
        <f t="shared" si="91"/>
        <v>0</v>
      </c>
      <c r="W765">
        <f t="shared" si="92"/>
        <v>0</v>
      </c>
      <c r="X765">
        <f t="shared" si="93"/>
        <v>0</v>
      </c>
      <c r="Y765" s="1590" t="str">
        <f t="shared" si="94"/>
        <v xml:space="preserve"> </v>
      </c>
      <c r="AK765">
        <f t="shared" si="95"/>
        <v>0</v>
      </c>
    </row>
    <row r="766" spans="1:37" x14ac:dyDescent="0.3">
      <c r="A766" s="783"/>
      <c r="B766" s="783"/>
      <c r="C766" s="766" t="str">
        <f t="shared" si="89"/>
        <v xml:space="preserve"> </v>
      </c>
      <c r="D766" s="19"/>
      <c r="E766" s="1223"/>
      <c r="F766" s="1053"/>
      <c r="G766" s="1054"/>
      <c r="H766" s="1063"/>
      <c r="I766" s="348"/>
      <c r="J766" s="348"/>
      <c r="U766">
        <f t="shared" si="90"/>
        <v>0</v>
      </c>
      <c r="V766">
        <f t="shared" si="91"/>
        <v>0</v>
      </c>
      <c r="W766">
        <f t="shared" si="92"/>
        <v>0</v>
      </c>
      <c r="X766">
        <f t="shared" si="93"/>
        <v>0</v>
      </c>
      <c r="Y766" s="1590" t="str">
        <f t="shared" si="94"/>
        <v xml:space="preserve"> </v>
      </c>
      <c r="AK766">
        <f t="shared" si="95"/>
        <v>0</v>
      </c>
    </row>
    <row r="767" spans="1:37" x14ac:dyDescent="0.3">
      <c r="A767" s="783"/>
      <c r="B767" s="783"/>
      <c r="C767" s="766" t="str">
        <f t="shared" ref="C767:C830" si="96">IF(B767&gt;0,LEFT(B767,2)," ")</f>
        <v xml:space="preserve"> </v>
      </c>
      <c r="D767" s="19"/>
      <c r="E767" s="1223"/>
      <c r="F767" s="1053"/>
      <c r="G767" s="1054"/>
      <c r="H767" s="1063"/>
      <c r="I767" s="348"/>
      <c r="J767" s="348"/>
      <c r="U767">
        <f t="shared" si="90"/>
        <v>0</v>
      </c>
      <c r="V767">
        <f t="shared" si="91"/>
        <v>0</v>
      </c>
      <c r="W767">
        <f t="shared" si="92"/>
        <v>0</v>
      </c>
      <c r="X767">
        <f t="shared" si="93"/>
        <v>0</v>
      </c>
      <c r="Y767" s="1590" t="str">
        <f t="shared" si="94"/>
        <v xml:space="preserve"> </v>
      </c>
      <c r="AK767">
        <f t="shared" si="95"/>
        <v>0</v>
      </c>
    </row>
    <row r="768" spans="1:37" x14ac:dyDescent="0.3">
      <c r="A768" s="783"/>
      <c r="B768" s="783"/>
      <c r="C768" s="766" t="str">
        <f t="shared" si="96"/>
        <v xml:space="preserve"> </v>
      </c>
      <c r="D768" s="19"/>
      <c r="E768" s="1223"/>
      <c r="F768" s="1053"/>
      <c r="G768" s="1054"/>
      <c r="H768" s="1063"/>
      <c r="I768" s="348"/>
      <c r="J768" s="348"/>
      <c r="U768">
        <f t="shared" si="90"/>
        <v>0</v>
      </c>
      <c r="V768">
        <f t="shared" si="91"/>
        <v>0</v>
      </c>
      <c r="W768">
        <f t="shared" si="92"/>
        <v>0</v>
      </c>
      <c r="X768">
        <f t="shared" si="93"/>
        <v>0</v>
      </c>
      <c r="Y768" s="1590" t="str">
        <f t="shared" si="94"/>
        <v xml:space="preserve"> </v>
      </c>
      <c r="AK768">
        <f t="shared" si="95"/>
        <v>0</v>
      </c>
    </row>
    <row r="769" spans="1:37" x14ac:dyDescent="0.3">
      <c r="A769" s="783"/>
      <c r="B769" s="783"/>
      <c r="C769" s="766" t="str">
        <f t="shared" si="96"/>
        <v xml:space="preserve"> </v>
      </c>
      <c r="D769" s="19"/>
      <c r="E769" s="1223"/>
      <c r="F769" s="1053"/>
      <c r="G769" s="1054"/>
      <c r="H769" s="1063"/>
      <c r="I769" s="348"/>
      <c r="J769" s="348"/>
      <c r="U769">
        <f t="shared" si="90"/>
        <v>0</v>
      </c>
      <c r="V769">
        <f t="shared" si="91"/>
        <v>0</v>
      </c>
      <c r="W769">
        <f t="shared" si="92"/>
        <v>0</v>
      </c>
      <c r="X769">
        <f t="shared" si="93"/>
        <v>0</v>
      </c>
      <c r="Y769" s="1590" t="str">
        <f t="shared" si="94"/>
        <v xml:space="preserve"> </v>
      </c>
      <c r="AK769">
        <f t="shared" si="95"/>
        <v>0</v>
      </c>
    </row>
    <row r="770" spans="1:37" x14ac:dyDescent="0.3">
      <c r="A770" s="783"/>
      <c r="B770" s="783"/>
      <c r="C770" s="766" t="str">
        <f t="shared" si="96"/>
        <v xml:space="preserve"> </v>
      </c>
      <c r="D770" s="19"/>
      <c r="E770" s="1223"/>
      <c r="F770" s="1053"/>
      <c r="G770" s="1054"/>
      <c r="H770" s="1063"/>
      <c r="I770" s="348"/>
      <c r="J770" s="348"/>
      <c r="U770">
        <f t="shared" si="90"/>
        <v>0</v>
      </c>
      <c r="V770">
        <f t="shared" si="91"/>
        <v>0</v>
      </c>
      <c r="W770">
        <f t="shared" si="92"/>
        <v>0</v>
      </c>
      <c r="X770">
        <f t="shared" si="93"/>
        <v>0</v>
      </c>
      <c r="Y770" s="1590" t="str">
        <f t="shared" si="94"/>
        <v xml:space="preserve"> </v>
      </c>
      <c r="AK770">
        <f t="shared" si="95"/>
        <v>0</v>
      </c>
    </row>
    <row r="771" spans="1:37" x14ac:dyDescent="0.3">
      <c r="A771" s="783"/>
      <c r="B771" s="783"/>
      <c r="C771" s="766" t="str">
        <f t="shared" si="96"/>
        <v xml:space="preserve"> </v>
      </c>
      <c r="D771" s="19"/>
      <c r="E771" s="1223"/>
      <c r="F771" s="1053"/>
      <c r="G771" s="1054"/>
      <c r="H771" s="1063"/>
      <c r="I771" s="348"/>
      <c r="J771" s="348"/>
      <c r="U771">
        <f t="shared" si="90"/>
        <v>0</v>
      </c>
      <c r="V771">
        <f t="shared" si="91"/>
        <v>0</v>
      </c>
      <c r="W771">
        <f t="shared" si="92"/>
        <v>0</v>
      </c>
      <c r="X771">
        <f t="shared" si="93"/>
        <v>0</v>
      </c>
      <c r="Y771" s="1590" t="str">
        <f t="shared" si="94"/>
        <v xml:space="preserve"> </v>
      </c>
      <c r="AK771">
        <f t="shared" si="95"/>
        <v>0</v>
      </c>
    </row>
    <row r="772" spans="1:37" x14ac:dyDescent="0.3">
      <c r="A772" s="783"/>
      <c r="B772" s="783"/>
      <c r="C772" s="766" t="str">
        <f t="shared" si="96"/>
        <v xml:space="preserve"> </v>
      </c>
      <c r="D772" s="19"/>
      <c r="E772" s="1223"/>
      <c r="F772" s="1053"/>
      <c r="G772" s="1054"/>
      <c r="H772" s="1063"/>
      <c r="I772" s="348"/>
      <c r="J772" s="348"/>
      <c r="U772">
        <f t="shared" si="90"/>
        <v>0</v>
      </c>
      <c r="V772">
        <f t="shared" si="91"/>
        <v>0</v>
      </c>
      <c r="W772">
        <f t="shared" si="92"/>
        <v>0</v>
      </c>
      <c r="X772">
        <f t="shared" si="93"/>
        <v>0</v>
      </c>
      <c r="Y772" s="1590" t="str">
        <f t="shared" si="94"/>
        <v xml:space="preserve"> </v>
      </c>
      <c r="AK772">
        <f t="shared" si="95"/>
        <v>0</v>
      </c>
    </row>
    <row r="773" spans="1:37" x14ac:dyDescent="0.3">
      <c r="A773" s="783"/>
      <c r="B773" s="783"/>
      <c r="C773" s="766" t="str">
        <f t="shared" si="96"/>
        <v xml:space="preserve"> </v>
      </c>
      <c r="D773" s="19"/>
      <c r="E773" s="1223"/>
      <c r="F773" s="1053"/>
      <c r="G773" s="1054"/>
      <c r="H773" s="1063"/>
      <c r="I773" s="348"/>
      <c r="J773" s="348"/>
      <c r="U773">
        <f t="shared" si="90"/>
        <v>0</v>
      </c>
      <c r="V773">
        <f t="shared" si="91"/>
        <v>0</v>
      </c>
      <c r="W773">
        <f t="shared" si="92"/>
        <v>0</v>
      </c>
      <c r="X773">
        <f t="shared" si="93"/>
        <v>0</v>
      </c>
      <c r="Y773" s="1590" t="str">
        <f t="shared" si="94"/>
        <v xml:space="preserve"> </v>
      </c>
      <c r="AK773">
        <f t="shared" si="95"/>
        <v>0</v>
      </c>
    </row>
    <row r="774" spans="1:37" x14ac:dyDescent="0.3">
      <c r="A774" s="783"/>
      <c r="B774" s="783"/>
      <c r="C774" s="766" t="str">
        <f t="shared" si="96"/>
        <v xml:space="preserve"> </v>
      </c>
      <c r="D774" s="19"/>
      <c r="E774" s="1223"/>
      <c r="F774" s="1053"/>
      <c r="G774" s="1054"/>
      <c r="H774" s="1063"/>
      <c r="I774" s="348"/>
      <c r="J774" s="348"/>
      <c r="U774">
        <f t="shared" si="90"/>
        <v>0</v>
      </c>
      <c r="V774">
        <f t="shared" si="91"/>
        <v>0</v>
      </c>
      <c r="W774">
        <f t="shared" si="92"/>
        <v>0</v>
      </c>
      <c r="X774">
        <f t="shared" si="93"/>
        <v>0</v>
      </c>
      <c r="Y774" s="1590" t="str">
        <f t="shared" si="94"/>
        <v xml:space="preserve"> </v>
      </c>
      <c r="AK774">
        <f t="shared" si="95"/>
        <v>0</v>
      </c>
    </row>
    <row r="775" spans="1:37" x14ac:dyDescent="0.3">
      <c r="A775" s="783"/>
      <c r="B775" s="783"/>
      <c r="C775" s="766" t="str">
        <f t="shared" si="96"/>
        <v xml:space="preserve"> </v>
      </c>
      <c r="D775" s="19"/>
      <c r="E775" s="1223"/>
      <c r="F775" s="1053"/>
      <c r="G775" s="1054"/>
      <c r="H775" s="1063"/>
      <c r="I775" s="348"/>
      <c r="J775" s="348"/>
      <c r="U775">
        <f t="shared" si="90"/>
        <v>0</v>
      </c>
      <c r="V775">
        <f t="shared" si="91"/>
        <v>0</v>
      </c>
      <c r="W775">
        <f t="shared" si="92"/>
        <v>0</v>
      </c>
      <c r="X775">
        <f t="shared" si="93"/>
        <v>0</v>
      </c>
      <c r="Y775" s="1590" t="str">
        <f t="shared" si="94"/>
        <v xml:space="preserve"> </v>
      </c>
      <c r="AK775">
        <f t="shared" si="95"/>
        <v>0</v>
      </c>
    </row>
    <row r="776" spans="1:37" x14ac:dyDescent="0.3">
      <c r="A776" s="783"/>
      <c r="B776" s="783"/>
      <c r="C776" s="766" t="str">
        <f t="shared" si="96"/>
        <v xml:space="preserve"> </v>
      </c>
      <c r="D776" s="19"/>
      <c r="E776" s="1223"/>
      <c r="F776" s="1053"/>
      <c r="G776" s="1054"/>
      <c r="H776" s="1063"/>
      <c r="I776" s="348"/>
      <c r="J776" s="348"/>
      <c r="U776">
        <f t="shared" si="90"/>
        <v>0</v>
      </c>
      <c r="V776">
        <f t="shared" si="91"/>
        <v>0</v>
      </c>
      <c r="W776">
        <f t="shared" si="92"/>
        <v>0</v>
      </c>
      <c r="X776">
        <f t="shared" si="93"/>
        <v>0</v>
      </c>
      <c r="Y776" s="1590" t="str">
        <f t="shared" si="94"/>
        <v xml:space="preserve"> </v>
      </c>
      <c r="AK776">
        <f t="shared" si="95"/>
        <v>0</v>
      </c>
    </row>
    <row r="777" spans="1:37" x14ac:dyDescent="0.3">
      <c r="A777" s="783"/>
      <c r="B777" s="783"/>
      <c r="C777" s="766" t="str">
        <f t="shared" si="96"/>
        <v xml:space="preserve"> </v>
      </c>
      <c r="D777" s="19"/>
      <c r="E777" s="1223"/>
      <c r="F777" s="1053"/>
      <c r="G777" s="1054"/>
      <c r="H777" s="1063"/>
      <c r="I777" s="348"/>
      <c r="J777" s="348"/>
      <c r="U777">
        <f t="shared" ref="U777:U840" si="97">IF(E777="Tie-in",1,0)</f>
        <v>0</v>
      </c>
      <c r="V777">
        <f t="shared" ref="V777:V840" si="98">IF($F777=$V$4,1,0)</f>
        <v>0</v>
      </c>
      <c r="W777">
        <f t="shared" ref="W777:W840" si="99">IF(I777=$W$4,1,0)</f>
        <v>0</v>
      </c>
      <c r="X777">
        <f t="shared" ref="X777:X840" si="100">SUM(V777:W777)</f>
        <v>0</v>
      </c>
      <c r="Y777" s="1590" t="str">
        <f t="shared" ref="Y777:Y840" si="101">IF(F777=$V$4,$G777,IF(I777=$V$4,J777," "))</f>
        <v xml:space="preserve"> </v>
      </c>
      <c r="AK777">
        <f t="shared" ref="AK777:AK840" si="102">IF((G777+J777)&gt;0,1,0)</f>
        <v>0</v>
      </c>
    </row>
    <row r="778" spans="1:37" x14ac:dyDescent="0.3">
      <c r="A778" s="783"/>
      <c r="B778" s="783"/>
      <c r="C778" s="766" t="str">
        <f t="shared" si="96"/>
        <v xml:space="preserve"> </v>
      </c>
      <c r="D778" s="19"/>
      <c r="E778" s="1223"/>
      <c r="F778" s="1053"/>
      <c r="G778" s="1054"/>
      <c r="H778" s="1063"/>
      <c r="I778" s="348"/>
      <c r="J778" s="348"/>
      <c r="U778">
        <f t="shared" si="97"/>
        <v>0</v>
      </c>
      <c r="V778">
        <f t="shared" si="98"/>
        <v>0</v>
      </c>
      <c r="W778">
        <f t="shared" si="99"/>
        <v>0</v>
      </c>
      <c r="X778">
        <f t="shared" si="100"/>
        <v>0</v>
      </c>
      <c r="Y778" s="1590" t="str">
        <f t="shared" si="101"/>
        <v xml:space="preserve"> </v>
      </c>
      <c r="AK778">
        <f t="shared" si="102"/>
        <v>0</v>
      </c>
    </row>
    <row r="779" spans="1:37" x14ac:dyDescent="0.3">
      <c r="A779" s="783"/>
      <c r="B779" s="783"/>
      <c r="C779" s="766" t="str">
        <f t="shared" si="96"/>
        <v xml:space="preserve"> </v>
      </c>
      <c r="D779" s="19"/>
      <c r="E779" s="1223"/>
      <c r="F779" s="1053"/>
      <c r="G779" s="1054"/>
      <c r="H779" s="1063"/>
      <c r="I779" s="348"/>
      <c r="J779" s="348"/>
      <c r="U779">
        <f t="shared" si="97"/>
        <v>0</v>
      </c>
      <c r="V779">
        <f t="shared" si="98"/>
        <v>0</v>
      </c>
      <c r="W779">
        <f t="shared" si="99"/>
        <v>0</v>
      </c>
      <c r="X779">
        <f t="shared" si="100"/>
        <v>0</v>
      </c>
      <c r="Y779" s="1590" t="str">
        <f t="shared" si="101"/>
        <v xml:space="preserve"> </v>
      </c>
      <c r="AK779">
        <f t="shared" si="102"/>
        <v>0</v>
      </c>
    </row>
    <row r="780" spans="1:37" x14ac:dyDescent="0.3">
      <c r="A780" s="783"/>
      <c r="B780" s="783"/>
      <c r="C780" s="766" t="str">
        <f t="shared" si="96"/>
        <v xml:space="preserve"> </v>
      </c>
      <c r="D780" s="19"/>
      <c r="E780" s="1223"/>
      <c r="F780" s="1053"/>
      <c r="G780" s="1054"/>
      <c r="H780" s="1063"/>
      <c r="I780" s="348"/>
      <c r="J780" s="348"/>
      <c r="U780">
        <f t="shared" si="97"/>
        <v>0</v>
      </c>
      <c r="V780">
        <f t="shared" si="98"/>
        <v>0</v>
      </c>
      <c r="W780">
        <f t="shared" si="99"/>
        <v>0</v>
      </c>
      <c r="X780">
        <f t="shared" si="100"/>
        <v>0</v>
      </c>
      <c r="Y780" s="1590" t="str">
        <f t="shared" si="101"/>
        <v xml:space="preserve"> </v>
      </c>
      <c r="AK780">
        <f t="shared" si="102"/>
        <v>0</v>
      </c>
    </row>
    <row r="781" spans="1:37" x14ac:dyDescent="0.3">
      <c r="A781" s="783"/>
      <c r="B781" s="783"/>
      <c r="C781" s="766" t="str">
        <f t="shared" si="96"/>
        <v xml:space="preserve"> </v>
      </c>
      <c r="D781" s="19"/>
      <c r="E781" s="1223"/>
      <c r="F781" s="1053"/>
      <c r="G781" s="1054"/>
      <c r="H781" s="1063"/>
      <c r="I781" s="348"/>
      <c r="J781" s="348"/>
      <c r="U781">
        <f t="shared" si="97"/>
        <v>0</v>
      </c>
      <c r="V781">
        <f t="shared" si="98"/>
        <v>0</v>
      </c>
      <c r="W781">
        <f t="shared" si="99"/>
        <v>0</v>
      </c>
      <c r="X781">
        <f t="shared" si="100"/>
        <v>0</v>
      </c>
      <c r="Y781" s="1590" t="str">
        <f t="shared" si="101"/>
        <v xml:space="preserve"> </v>
      </c>
      <c r="AK781">
        <f t="shared" si="102"/>
        <v>0</v>
      </c>
    </row>
    <row r="782" spans="1:37" x14ac:dyDescent="0.3">
      <c r="A782" s="783"/>
      <c r="B782" s="783"/>
      <c r="C782" s="766" t="str">
        <f t="shared" si="96"/>
        <v xml:space="preserve"> </v>
      </c>
      <c r="D782" s="19"/>
      <c r="E782" s="1223"/>
      <c r="F782" s="1053"/>
      <c r="G782" s="1054"/>
      <c r="H782" s="1063"/>
      <c r="I782" s="348"/>
      <c r="J782" s="348"/>
      <c r="U782">
        <f t="shared" si="97"/>
        <v>0</v>
      </c>
      <c r="V782">
        <f t="shared" si="98"/>
        <v>0</v>
      </c>
      <c r="W782">
        <f t="shared" si="99"/>
        <v>0</v>
      </c>
      <c r="X782">
        <f t="shared" si="100"/>
        <v>0</v>
      </c>
      <c r="Y782" s="1590" t="str">
        <f t="shared" si="101"/>
        <v xml:space="preserve"> </v>
      </c>
      <c r="AK782">
        <f t="shared" si="102"/>
        <v>0</v>
      </c>
    </row>
    <row r="783" spans="1:37" x14ac:dyDescent="0.3">
      <c r="A783" s="783"/>
      <c r="B783" s="783"/>
      <c r="C783" s="766" t="str">
        <f t="shared" si="96"/>
        <v xml:space="preserve"> </v>
      </c>
      <c r="D783" s="19"/>
      <c r="E783" s="1223"/>
      <c r="F783" s="1053"/>
      <c r="G783" s="1054"/>
      <c r="H783" s="1063"/>
      <c r="I783" s="348"/>
      <c r="J783" s="348"/>
      <c r="U783">
        <f t="shared" si="97"/>
        <v>0</v>
      </c>
      <c r="V783">
        <f t="shared" si="98"/>
        <v>0</v>
      </c>
      <c r="W783">
        <f t="shared" si="99"/>
        <v>0</v>
      </c>
      <c r="X783">
        <f t="shared" si="100"/>
        <v>0</v>
      </c>
      <c r="Y783" s="1590" t="str">
        <f t="shared" si="101"/>
        <v xml:space="preserve"> </v>
      </c>
      <c r="AK783">
        <f t="shared" si="102"/>
        <v>0</v>
      </c>
    </row>
    <row r="784" spans="1:37" x14ac:dyDescent="0.3">
      <c r="A784" s="783"/>
      <c r="B784" s="783"/>
      <c r="C784" s="766" t="str">
        <f t="shared" si="96"/>
        <v xml:space="preserve"> </v>
      </c>
      <c r="D784" s="19"/>
      <c r="E784" s="1223"/>
      <c r="F784" s="1053"/>
      <c r="G784" s="1054"/>
      <c r="H784" s="1063"/>
      <c r="I784" s="348"/>
      <c r="J784" s="348"/>
      <c r="U784">
        <f t="shared" si="97"/>
        <v>0</v>
      </c>
      <c r="V784">
        <f t="shared" si="98"/>
        <v>0</v>
      </c>
      <c r="W784">
        <f t="shared" si="99"/>
        <v>0</v>
      </c>
      <c r="X784">
        <f t="shared" si="100"/>
        <v>0</v>
      </c>
      <c r="Y784" s="1590" t="str">
        <f t="shared" si="101"/>
        <v xml:space="preserve"> </v>
      </c>
      <c r="AK784">
        <f t="shared" si="102"/>
        <v>0</v>
      </c>
    </row>
    <row r="785" spans="1:37" x14ac:dyDescent="0.3">
      <c r="A785" s="783"/>
      <c r="B785" s="783"/>
      <c r="C785" s="766" t="str">
        <f t="shared" si="96"/>
        <v xml:space="preserve"> </v>
      </c>
      <c r="D785" s="19"/>
      <c r="E785" s="1223"/>
      <c r="F785" s="1053"/>
      <c r="G785" s="1054"/>
      <c r="H785" s="1063"/>
      <c r="I785" s="348"/>
      <c r="J785" s="348"/>
      <c r="U785">
        <f t="shared" si="97"/>
        <v>0</v>
      </c>
      <c r="V785">
        <f t="shared" si="98"/>
        <v>0</v>
      </c>
      <c r="W785">
        <f t="shared" si="99"/>
        <v>0</v>
      </c>
      <c r="X785">
        <f t="shared" si="100"/>
        <v>0</v>
      </c>
      <c r="Y785" s="1590" t="str">
        <f t="shared" si="101"/>
        <v xml:space="preserve"> </v>
      </c>
      <c r="AK785">
        <f t="shared" si="102"/>
        <v>0</v>
      </c>
    </row>
    <row r="786" spans="1:37" x14ac:dyDescent="0.3">
      <c r="A786" s="783"/>
      <c r="B786" s="783"/>
      <c r="C786" s="766" t="str">
        <f t="shared" si="96"/>
        <v xml:space="preserve"> </v>
      </c>
      <c r="D786" s="19"/>
      <c r="E786" s="1223"/>
      <c r="F786" s="1053"/>
      <c r="G786" s="1054"/>
      <c r="H786" s="1063"/>
      <c r="I786" s="348"/>
      <c r="J786" s="348"/>
      <c r="U786">
        <f t="shared" si="97"/>
        <v>0</v>
      </c>
      <c r="V786">
        <f t="shared" si="98"/>
        <v>0</v>
      </c>
      <c r="W786">
        <f t="shared" si="99"/>
        <v>0</v>
      </c>
      <c r="X786">
        <f t="shared" si="100"/>
        <v>0</v>
      </c>
      <c r="Y786" s="1590" t="str">
        <f t="shared" si="101"/>
        <v xml:space="preserve"> </v>
      </c>
      <c r="AK786">
        <f t="shared" si="102"/>
        <v>0</v>
      </c>
    </row>
    <row r="787" spans="1:37" x14ac:dyDescent="0.3">
      <c r="A787" s="783"/>
      <c r="B787" s="783"/>
      <c r="C787" s="766" t="str">
        <f t="shared" si="96"/>
        <v xml:space="preserve"> </v>
      </c>
      <c r="D787" s="19"/>
      <c r="E787" s="1223"/>
      <c r="F787" s="1053"/>
      <c r="G787" s="1054"/>
      <c r="H787" s="1063"/>
      <c r="I787" s="348"/>
      <c r="J787" s="348"/>
      <c r="U787">
        <f t="shared" si="97"/>
        <v>0</v>
      </c>
      <c r="V787">
        <f t="shared" si="98"/>
        <v>0</v>
      </c>
      <c r="W787">
        <f t="shared" si="99"/>
        <v>0</v>
      </c>
      <c r="X787">
        <f t="shared" si="100"/>
        <v>0</v>
      </c>
      <c r="Y787" s="1590" t="str">
        <f t="shared" si="101"/>
        <v xml:space="preserve"> </v>
      </c>
      <c r="AK787">
        <f t="shared" si="102"/>
        <v>0</v>
      </c>
    </row>
    <row r="788" spans="1:37" x14ac:dyDescent="0.3">
      <c r="A788" s="783"/>
      <c r="B788" s="783"/>
      <c r="C788" s="766" t="str">
        <f t="shared" si="96"/>
        <v xml:space="preserve"> </v>
      </c>
      <c r="D788" s="19"/>
      <c r="E788" s="1223"/>
      <c r="F788" s="1053"/>
      <c r="G788" s="1054"/>
      <c r="H788" s="1063"/>
      <c r="I788" s="348"/>
      <c r="J788" s="348"/>
      <c r="U788">
        <f t="shared" si="97"/>
        <v>0</v>
      </c>
      <c r="V788">
        <f t="shared" si="98"/>
        <v>0</v>
      </c>
      <c r="W788">
        <f t="shared" si="99"/>
        <v>0</v>
      </c>
      <c r="X788">
        <f t="shared" si="100"/>
        <v>0</v>
      </c>
      <c r="Y788" s="1590" t="str">
        <f t="shared" si="101"/>
        <v xml:space="preserve"> </v>
      </c>
      <c r="AK788">
        <f t="shared" si="102"/>
        <v>0</v>
      </c>
    </row>
    <row r="789" spans="1:37" x14ac:dyDescent="0.3">
      <c r="A789" s="783"/>
      <c r="B789" s="783"/>
      <c r="C789" s="766" t="str">
        <f t="shared" si="96"/>
        <v xml:space="preserve"> </v>
      </c>
      <c r="D789" s="19"/>
      <c r="E789" s="1223"/>
      <c r="F789" s="1053"/>
      <c r="G789" s="1054"/>
      <c r="H789" s="1063"/>
      <c r="I789" s="348"/>
      <c r="J789" s="348"/>
      <c r="U789">
        <f t="shared" si="97"/>
        <v>0</v>
      </c>
      <c r="V789">
        <f t="shared" si="98"/>
        <v>0</v>
      </c>
      <c r="W789">
        <f t="shared" si="99"/>
        <v>0</v>
      </c>
      <c r="X789">
        <f t="shared" si="100"/>
        <v>0</v>
      </c>
      <c r="Y789" s="1590" t="str">
        <f t="shared" si="101"/>
        <v xml:space="preserve"> </v>
      </c>
      <c r="AK789">
        <f t="shared" si="102"/>
        <v>0</v>
      </c>
    </row>
    <row r="790" spans="1:37" x14ac:dyDescent="0.3">
      <c r="A790" s="783"/>
      <c r="B790" s="783"/>
      <c r="C790" s="766" t="str">
        <f t="shared" si="96"/>
        <v xml:space="preserve"> </v>
      </c>
      <c r="D790" s="19"/>
      <c r="E790" s="1223"/>
      <c r="F790" s="1053"/>
      <c r="G790" s="1054"/>
      <c r="H790" s="1063"/>
      <c r="I790" s="348"/>
      <c r="J790" s="348"/>
      <c r="U790">
        <f t="shared" si="97"/>
        <v>0</v>
      </c>
      <c r="V790">
        <f t="shared" si="98"/>
        <v>0</v>
      </c>
      <c r="W790">
        <f t="shared" si="99"/>
        <v>0</v>
      </c>
      <c r="X790">
        <f t="shared" si="100"/>
        <v>0</v>
      </c>
      <c r="Y790" s="1590" t="str">
        <f t="shared" si="101"/>
        <v xml:space="preserve"> </v>
      </c>
      <c r="AK790">
        <f t="shared" si="102"/>
        <v>0</v>
      </c>
    </row>
    <row r="791" spans="1:37" x14ac:dyDescent="0.3">
      <c r="A791" s="783"/>
      <c r="B791" s="783"/>
      <c r="C791" s="766" t="str">
        <f t="shared" si="96"/>
        <v xml:space="preserve"> </v>
      </c>
      <c r="D791" s="19"/>
      <c r="E791" s="1223"/>
      <c r="F791" s="1053"/>
      <c r="G791" s="1054"/>
      <c r="H791" s="1063"/>
      <c r="I791" s="348"/>
      <c r="J791" s="348"/>
      <c r="U791">
        <f t="shared" si="97"/>
        <v>0</v>
      </c>
      <c r="V791">
        <f t="shared" si="98"/>
        <v>0</v>
      </c>
      <c r="W791">
        <f t="shared" si="99"/>
        <v>0</v>
      </c>
      <c r="X791">
        <f t="shared" si="100"/>
        <v>0</v>
      </c>
      <c r="Y791" s="1590" t="str">
        <f t="shared" si="101"/>
        <v xml:space="preserve"> </v>
      </c>
      <c r="AK791">
        <f t="shared" si="102"/>
        <v>0</v>
      </c>
    </row>
    <row r="792" spans="1:37" x14ac:dyDescent="0.3">
      <c r="A792" s="783"/>
      <c r="B792" s="783"/>
      <c r="C792" s="766" t="str">
        <f t="shared" si="96"/>
        <v xml:space="preserve"> </v>
      </c>
      <c r="D792" s="19"/>
      <c r="E792" s="1223"/>
      <c r="F792" s="1053"/>
      <c r="G792" s="1054"/>
      <c r="H792" s="1063"/>
      <c r="I792" s="348"/>
      <c r="J792" s="348"/>
      <c r="U792">
        <f t="shared" si="97"/>
        <v>0</v>
      </c>
      <c r="V792">
        <f t="shared" si="98"/>
        <v>0</v>
      </c>
      <c r="W792">
        <f t="shared" si="99"/>
        <v>0</v>
      </c>
      <c r="X792">
        <f t="shared" si="100"/>
        <v>0</v>
      </c>
      <c r="Y792" s="1590" t="str">
        <f t="shared" si="101"/>
        <v xml:space="preserve"> </v>
      </c>
      <c r="AK792">
        <f t="shared" si="102"/>
        <v>0</v>
      </c>
    </row>
    <row r="793" spans="1:37" x14ac:dyDescent="0.3">
      <c r="A793" s="783"/>
      <c r="B793" s="783"/>
      <c r="C793" s="766" t="str">
        <f t="shared" si="96"/>
        <v xml:space="preserve"> </v>
      </c>
      <c r="D793" s="19"/>
      <c r="E793" s="1223"/>
      <c r="F793" s="1053"/>
      <c r="G793" s="1054"/>
      <c r="H793" s="1063"/>
      <c r="I793" s="348"/>
      <c r="J793" s="348"/>
      <c r="U793">
        <f t="shared" si="97"/>
        <v>0</v>
      </c>
      <c r="V793">
        <f t="shared" si="98"/>
        <v>0</v>
      </c>
      <c r="W793">
        <f t="shared" si="99"/>
        <v>0</v>
      </c>
      <c r="X793">
        <f t="shared" si="100"/>
        <v>0</v>
      </c>
      <c r="Y793" s="1590" t="str">
        <f t="shared" si="101"/>
        <v xml:space="preserve"> </v>
      </c>
      <c r="AK793">
        <f t="shared" si="102"/>
        <v>0</v>
      </c>
    </row>
    <row r="794" spans="1:37" x14ac:dyDescent="0.3">
      <c r="A794" s="783"/>
      <c r="B794" s="783"/>
      <c r="C794" s="766" t="str">
        <f t="shared" si="96"/>
        <v xml:space="preserve"> </v>
      </c>
      <c r="D794" s="19"/>
      <c r="E794" s="1223"/>
      <c r="F794" s="1053"/>
      <c r="G794" s="1054"/>
      <c r="H794" s="1063"/>
      <c r="I794" s="348"/>
      <c r="J794" s="348"/>
      <c r="U794">
        <f t="shared" si="97"/>
        <v>0</v>
      </c>
      <c r="V794">
        <f t="shared" si="98"/>
        <v>0</v>
      </c>
      <c r="W794">
        <f t="shared" si="99"/>
        <v>0</v>
      </c>
      <c r="X794">
        <f t="shared" si="100"/>
        <v>0</v>
      </c>
      <c r="Y794" s="1590" t="str">
        <f t="shared" si="101"/>
        <v xml:space="preserve"> </v>
      </c>
      <c r="AK794">
        <f t="shared" si="102"/>
        <v>0</v>
      </c>
    </row>
    <row r="795" spans="1:37" x14ac:dyDescent="0.3">
      <c r="A795" s="783"/>
      <c r="B795" s="783"/>
      <c r="C795" s="766" t="str">
        <f t="shared" si="96"/>
        <v xml:space="preserve"> </v>
      </c>
      <c r="D795" s="19"/>
      <c r="E795" s="1223"/>
      <c r="F795" s="1053"/>
      <c r="G795" s="1054"/>
      <c r="H795" s="1063"/>
      <c r="I795" s="348"/>
      <c r="J795" s="348"/>
      <c r="U795">
        <f t="shared" si="97"/>
        <v>0</v>
      </c>
      <c r="V795">
        <f t="shared" si="98"/>
        <v>0</v>
      </c>
      <c r="W795">
        <f t="shared" si="99"/>
        <v>0</v>
      </c>
      <c r="X795">
        <f t="shared" si="100"/>
        <v>0</v>
      </c>
      <c r="Y795" s="1590" t="str">
        <f t="shared" si="101"/>
        <v xml:space="preserve"> </v>
      </c>
      <c r="AK795">
        <f t="shared" si="102"/>
        <v>0</v>
      </c>
    </row>
    <row r="796" spans="1:37" x14ac:dyDescent="0.3">
      <c r="A796" s="783"/>
      <c r="B796" s="783"/>
      <c r="C796" s="766" t="str">
        <f t="shared" si="96"/>
        <v xml:space="preserve"> </v>
      </c>
      <c r="D796" s="19"/>
      <c r="E796" s="1223"/>
      <c r="F796" s="1053"/>
      <c r="G796" s="1054"/>
      <c r="H796" s="1063"/>
      <c r="I796" s="348"/>
      <c r="J796" s="348"/>
      <c r="U796">
        <f t="shared" si="97"/>
        <v>0</v>
      </c>
      <c r="V796">
        <f t="shared" si="98"/>
        <v>0</v>
      </c>
      <c r="W796">
        <f t="shared" si="99"/>
        <v>0</v>
      </c>
      <c r="X796">
        <f t="shared" si="100"/>
        <v>0</v>
      </c>
      <c r="Y796" s="1590" t="str">
        <f t="shared" si="101"/>
        <v xml:space="preserve"> </v>
      </c>
      <c r="AK796">
        <f t="shared" si="102"/>
        <v>0</v>
      </c>
    </row>
    <row r="797" spans="1:37" x14ac:dyDescent="0.3">
      <c r="A797" s="783"/>
      <c r="B797" s="783"/>
      <c r="C797" s="766" t="str">
        <f t="shared" si="96"/>
        <v xml:space="preserve"> </v>
      </c>
      <c r="D797" s="19"/>
      <c r="E797" s="1223"/>
      <c r="F797" s="1053"/>
      <c r="G797" s="1054"/>
      <c r="H797" s="1063"/>
      <c r="I797" s="348"/>
      <c r="J797" s="348"/>
      <c r="U797">
        <f t="shared" si="97"/>
        <v>0</v>
      </c>
      <c r="V797">
        <f t="shared" si="98"/>
        <v>0</v>
      </c>
      <c r="W797">
        <f t="shared" si="99"/>
        <v>0</v>
      </c>
      <c r="X797">
        <f t="shared" si="100"/>
        <v>0</v>
      </c>
      <c r="Y797" s="1590" t="str">
        <f t="shared" si="101"/>
        <v xml:space="preserve"> </v>
      </c>
      <c r="AK797">
        <f t="shared" si="102"/>
        <v>0</v>
      </c>
    </row>
    <row r="798" spans="1:37" x14ac:dyDescent="0.3">
      <c r="A798" s="783"/>
      <c r="B798" s="783"/>
      <c r="C798" s="766" t="str">
        <f t="shared" si="96"/>
        <v xml:space="preserve"> </v>
      </c>
      <c r="D798" s="19"/>
      <c r="E798" s="1223"/>
      <c r="F798" s="1053"/>
      <c r="G798" s="1054"/>
      <c r="H798" s="1063"/>
      <c r="I798" s="348"/>
      <c r="J798" s="348"/>
      <c r="U798">
        <f t="shared" si="97"/>
        <v>0</v>
      </c>
      <c r="V798">
        <f t="shared" si="98"/>
        <v>0</v>
      </c>
      <c r="W798">
        <f t="shared" si="99"/>
        <v>0</v>
      </c>
      <c r="X798">
        <f t="shared" si="100"/>
        <v>0</v>
      </c>
      <c r="Y798" s="1590" t="str">
        <f t="shared" si="101"/>
        <v xml:space="preserve"> </v>
      </c>
      <c r="AK798">
        <f t="shared" si="102"/>
        <v>0</v>
      </c>
    </row>
    <row r="799" spans="1:37" x14ac:dyDescent="0.3">
      <c r="A799" s="783"/>
      <c r="B799" s="783"/>
      <c r="C799" s="766" t="str">
        <f t="shared" si="96"/>
        <v xml:space="preserve"> </v>
      </c>
      <c r="D799" s="19"/>
      <c r="E799" s="1223"/>
      <c r="F799" s="1053"/>
      <c r="G799" s="1054"/>
      <c r="H799" s="1063"/>
      <c r="I799" s="348"/>
      <c r="J799" s="348"/>
      <c r="U799">
        <f t="shared" si="97"/>
        <v>0</v>
      </c>
      <c r="V799">
        <f t="shared" si="98"/>
        <v>0</v>
      </c>
      <c r="W799">
        <f t="shared" si="99"/>
        <v>0</v>
      </c>
      <c r="X799">
        <f t="shared" si="100"/>
        <v>0</v>
      </c>
      <c r="Y799" s="1590" t="str">
        <f t="shared" si="101"/>
        <v xml:space="preserve"> </v>
      </c>
      <c r="AK799">
        <f t="shared" si="102"/>
        <v>0</v>
      </c>
    </row>
    <row r="800" spans="1:37" x14ac:dyDescent="0.3">
      <c r="A800" s="783"/>
      <c r="B800" s="783"/>
      <c r="C800" s="766" t="str">
        <f t="shared" si="96"/>
        <v xml:space="preserve"> </v>
      </c>
      <c r="D800" s="19"/>
      <c r="E800" s="1223"/>
      <c r="F800" s="1053"/>
      <c r="G800" s="1054"/>
      <c r="H800" s="1063"/>
      <c r="I800" s="348"/>
      <c r="J800" s="348"/>
      <c r="U800">
        <f t="shared" si="97"/>
        <v>0</v>
      </c>
      <c r="V800">
        <f t="shared" si="98"/>
        <v>0</v>
      </c>
      <c r="W800">
        <f t="shared" si="99"/>
        <v>0</v>
      </c>
      <c r="X800">
        <f t="shared" si="100"/>
        <v>0</v>
      </c>
      <c r="Y800" s="1590" t="str">
        <f t="shared" si="101"/>
        <v xml:space="preserve"> </v>
      </c>
      <c r="AK800">
        <f t="shared" si="102"/>
        <v>0</v>
      </c>
    </row>
    <row r="801" spans="1:37" x14ac:dyDescent="0.3">
      <c r="A801" s="783"/>
      <c r="B801" s="783"/>
      <c r="C801" s="766" t="str">
        <f t="shared" si="96"/>
        <v xml:space="preserve"> </v>
      </c>
      <c r="D801" s="19"/>
      <c r="E801" s="1223"/>
      <c r="F801" s="1053"/>
      <c r="G801" s="1054"/>
      <c r="H801" s="1063"/>
      <c r="I801" s="348"/>
      <c r="J801" s="348"/>
      <c r="U801">
        <f t="shared" si="97"/>
        <v>0</v>
      </c>
      <c r="V801">
        <f t="shared" si="98"/>
        <v>0</v>
      </c>
      <c r="W801">
        <f t="shared" si="99"/>
        <v>0</v>
      </c>
      <c r="X801">
        <f t="shared" si="100"/>
        <v>0</v>
      </c>
      <c r="Y801" s="1590" t="str">
        <f t="shared" si="101"/>
        <v xml:space="preserve"> </v>
      </c>
      <c r="AK801">
        <f t="shared" si="102"/>
        <v>0</v>
      </c>
    </row>
    <row r="802" spans="1:37" x14ac:dyDescent="0.3">
      <c r="A802" s="783"/>
      <c r="B802" s="783"/>
      <c r="C802" s="766" t="str">
        <f t="shared" si="96"/>
        <v xml:space="preserve"> </v>
      </c>
      <c r="D802" s="19"/>
      <c r="E802" s="1223"/>
      <c r="F802" s="1053"/>
      <c r="G802" s="1054"/>
      <c r="H802" s="1063"/>
      <c r="I802" s="348"/>
      <c r="J802" s="348"/>
      <c r="U802">
        <f t="shared" si="97"/>
        <v>0</v>
      </c>
      <c r="V802">
        <f t="shared" si="98"/>
        <v>0</v>
      </c>
      <c r="W802">
        <f t="shared" si="99"/>
        <v>0</v>
      </c>
      <c r="X802">
        <f t="shared" si="100"/>
        <v>0</v>
      </c>
      <c r="Y802" s="1590" t="str">
        <f t="shared" si="101"/>
        <v xml:space="preserve"> </v>
      </c>
      <c r="AK802">
        <f t="shared" si="102"/>
        <v>0</v>
      </c>
    </row>
    <row r="803" spans="1:37" x14ac:dyDescent="0.3">
      <c r="A803" s="783"/>
      <c r="B803" s="783"/>
      <c r="C803" s="766" t="str">
        <f t="shared" si="96"/>
        <v xml:space="preserve"> </v>
      </c>
      <c r="D803" s="19"/>
      <c r="E803" s="1223"/>
      <c r="F803" s="1053"/>
      <c r="G803" s="1054"/>
      <c r="H803" s="1063"/>
      <c r="I803" s="348"/>
      <c r="J803" s="348"/>
      <c r="U803">
        <f t="shared" si="97"/>
        <v>0</v>
      </c>
      <c r="V803">
        <f t="shared" si="98"/>
        <v>0</v>
      </c>
      <c r="W803">
        <f t="shared" si="99"/>
        <v>0</v>
      </c>
      <c r="X803">
        <f t="shared" si="100"/>
        <v>0</v>
      </c>
      <c r="Y803" s="1590" t="str">
        <f t="shared" si="101"/>
        <v xml:space="preserve"> </v>
      </c>
      <c r="AK803">
        <f t="shared" si="102"/>
        <v>0</v>
      </c>
    </row>
    <row r="804" spans="1:37" x14ac:dyDescent="0.3">
      <c r="A804" s="783"/>
      <c r="B804" s="783"/>
      <c r="C804" s="766" t="str">
        <f t="shared" si="96"/>
        <v xml:space="preserve"> </v>
      </c>
      <c r="D804" s="19"/>
      <c r="E804" s="1223"/>
      <c r="F804" s="1053"/>
      <c r="G804" s="1054"/>
      <c r="H804" s="1063"/>
      <c r="I804" s="348"/>
      <c r="J804" s="348"/>
      <c r="U804">
        <f t="shared" si="97"/>
        <v>0</v>
      </c>
      <c r="V804">
        <f t="shared" si="98"/>
        <v>0</v>
      </c>
      <c r="W804">
        <f t="shared" si="99"/>
        <v>0</v>
      </c>
      <c r="X804">
        <f t="shared" si="100"/>
        <v>0</v>
      </c>
      <c r="Y804" s="1590" t="str">
        <f t="shared" si="101"/>
        <v xml:space="preserve"> </v>
      </c>
      <c r="AK804">
        <f t="shared" si="102"/>
        <v>0</v>
      </c>
    </row>
    <row r="805" spans="1:37" x14ac:dyDescent="0.3">
      <c r="A805" s="783"/>
      <c r="B805" s="783"/>
      <c r="C805" s="766" t="str">
        <f t="shared" si="96"/>
        <v xml:space="preserve"> </v>
      </c>
      <c r="D805" s="19"/>
      <c r="E805" s="1223"/>
      <c r="F805" s="1053"/>
      <c r="G805" s="1054"/>
      <c r="H805" s="1063"/>
      <c r="I805" s="348"/>
      <c r="J805" s="348"/>
      <c r="U805">
        <f t="shared" si="97"/>
        <v>0</v>
      </c>
      <c r="V805">
        <f t="shared" si="98"/>
        <v>0</v>
      </c>
      <c r="W805">
        <f t="shared" si="99"/>
        <v>0</v>
      </c>
      <c r="X805">
        <f t="shared" si="100"/>
        <v>0</v>
      </c>
      <c r="Y805" s="1590" t="str">
        <f t="shared" si="101"/>
        <v xml:space="preserve"> </v>
      </c>
      <c r="AK805">
        <f t="shared" si="102"/>
        <v>0</v>
      </c>
    </row>
    <row r="806" spans="1:37" x14ac:dyDescent="0.3">
      <c r="A806" s="783"/>
      <c r="B806" s="783"/>
      <c r="C806" s="766" t="str">
        <f t="shared" si="96"/>
        <v xml:space="preserve"> </v>
      </c>
      <c r="D806" s="19"/>
      <c r="E806" s="1223"/>
      <c r="F806" s="1053"/>
      <c r="G806" s="1054"/>
      <c r="H806" s="1063"/>
      <c r="I806" s="348"/>
      <c r="J806" s="348"/>
      <c r="U806">
        <f t="shared" si="97"/>
        <v>0</v>
      </c>
      <c r="V806">
        <f t="shared" si="98"/>
        <v>0</v>
      </c>
      <c r="W806">
        <f t="shared" si="99"/>
        <v>0</v>
      </c>
      <c r="X806">
        <f t="shared" si="100"/>
        <v>0</v>
      </c>
      <c r="Y806" s="1590" t="str">
        <f t="shared" si="101"/>
        <v xml:space="preserve"> </v>
      </c>
      <c r="AK806">
        <f t="shared" si="102"/>
        <v>0</v>
      </c>
    </row>
    <row r="807" spans="1:37" x14ac:dyDescent="0.3">
      <c r="A807" s="783"/>
      <c r="B807" s="783"/>
      <c r="C807" s="766" t="str">
        <f t="shared" si="96"/>
        <v xml:space="preserve"> </v>
      </c>
      <c r="D807" s="19"/>
      <c r="E807" s="1223"/>
      <c r="F807" s="1053"/>
      <c r="G807" s="1054"/>
      <c r="H807" s="1063"/>
      <c r="I807" s="348"/>
      <c r="J807" s="348"/>
      <c r="U807">
        <f t="shared" si="97"/>
        <v>0</v>
      </c>
      <c r="V807">
        <f t="shared" si="98"/>
        <v>0</v>
      </c>
      <c r="W807">
        <f t="shared" si="99"/>
        <v>0</v>
      </c>
      <c r="X807">
        <f t="shared" si="100"/>
        <v>0</v>
      </c>
      <c r="Y807" s="1590" t="str">
        <f t="shared" si="101"/>
        <v xml:space="preserve"> </v>
      </c>
      <c r="AK807">
        <f t="shared" si="102"/>
        <v>0</v>
      </c>
    </row>
    <row r="808" spans="1:37" x14ac:dyDescent="0.3">
      <c r="A808" s="783"/>
      <c r="B808" s="783"/>
      <c r="C808" s="766" t="str">
        <f t="shared" si="96"/>
        <v xml:space="preserve"> </v>
      </c>
      <c r="D808" s="19"/>
      <c r="E808" s="1223"/>
      <c r="F808" s="1053"/>
      <c r="G808" s="1054"/>
      <c r="H808" s="1063"/>
      <c r="I808" s="348"/>
      <c r="J808" s="348"/>
      <c r="U808">
        <f t="shared" si="97"/>
        <v>0</v>
      </c>
      <c r="V808">
        <f t="shared" si="98"/>
        <v>0</v>
      </c>
      <c r="W808">
        <f t="shared" si="99"/>
        <v>0</v>
      </c>
      <c r="X808">
        <f t="shared" si="100"/>
        <v>0</v>
      </c>
      <c r="Y808" s="1590" t="str">
        <f t="shared" si="101"/>
        <v xml:space="preserve"> </v>
      </c>
      <c r="AK808">
        <f t="shared" si="102"/>
        <v>0</v>
      </c>
    </row>
    <row r="809" spans="1:37" x14ac:dyDescent="0.3">
      <c r="A809" s="783"/>
      <c r="B809" s="783"/>
      <c r="C809" s="766" t="str">
        <f t="shared" si="96"/>
        <v xml:space="preserve"> </v>
      </c>
      <c r="D809" s="19"/>
      <c r="E809" s="1223"/>
      <c r="F809" s="1053"/>
      <c r="G809" s="1054"/>
      <c r="H809" s="1063"/>
      <c r="I809" s="348"/>
      <c r="J809" s="348"/>
      <c r="U809">
        <f t="shared" si="97"/>
        <v>0</v>
      </c>
      <c r="V809">
        <f t="shared" si="98"/>
        <v>0</v>
      </c>
      <c r="W809">
        <f t="shared" si="99"/>
        <v>0</v>
      </c>
      <c r="X809">
        <f t="shared" si="100"/>
        <v>0</v>
      </c>
      <c r="Y809" s="1590" t="str">
        <f t="shared" si="101"/>
        <v xml:space="preserve"> </v>
      </c>
      <c r="AK809">
        <f t="shared" si="102"/>
        <v>0</v>
      </c>
    </row>
    <row r="810" spans="1:37" x14ac:dyDescent="0.3">
      <c r="A810" s="783"/>
      <c r="B810" s="783"/>
      <c r="C810" s="766" t="str">
        <f t="shared" si="96"/>
        <v xml:space="preserve"> </v>
      </c>
      <c r="D810" s="19"/>
      <c r="E810" s="1223"/>
      <c r="F810" s="1053"/>
      <c r="G810" s="1054"/>
      <c r="H810" s="1063"/>
      <c r="I810" s="348"/>
      <c r="J810" s="348"/>
      <c r="U810">
        <f t="shared" si="97"/>
        <v>0</v>
      </c>
      <c r="V810">
        <f t="shared" si="98"/>
        <v>0</v>
      </c>
      <c r="W810">
        <f t="shared" si="99"/>
        <v>0</v>
      </c>
      <c r="X810">
        <f t="shared" si="100"/>
        <v>0</v>
      </c>
      <c r="Y810" s="1590" t="str">
        <f t="shared" si="101"/>
        <v xml:space="preserve"> </v>
      </c>
      <c r="AK810">
        <f t="shared" si="102"/>
        <v>0</v>
      </c>
    </row>
    <row r="811" spans="1:37" x14ac:dyDescent="0.3">
      <c r="A811" s="783"/>
      <c r="B811" s="783"/>
      <c r="C811" s="766" t="str">
        <f t="shared" si="96"/>
        <v xml:space="preserve"> </v>
      </c>
      <c r="D811" s="19"/>
      <c r="E811" s="1223"/>
      <c r="F811" s="1053"/>
      <c r="G811" s="1054"/>
      <c r="H811" s="1063"/>
      <c r="I811" s="348"/>
      <c r="J811" s="348"/>
      <c r="U811">
        <f t="shared" si="97"/>
        <v>0</v>
      </c>
      <c r="V811">
        <f t="shared" si="98"/>
        <v>0</v>
      </c>
      <c r="W811">
        <f t="shared" si="99"/>
        <v>0</v>
      </c>
      <c r="X811">
        <f t="shared" si="100"/>
        <v>0</v>
      </c>
      <c r="Y811" s="1590" t="str">
        <f t="shared" si="101"/>
        <v xml:space="preserve"> </v>
      </c>
      <c r="AK811">
        <f t="shared" si="102"/>
        <v>0</v>
      </c>
    </row>
    <row r="812" spans="1:37" x14ac:dyDescent="0.3">
      <c r="A812" s="783"/>
      <c r="B812" s="783"/>
      <c r="C812" s="766" t="str">
        <f t="shared" si="96"/>
        <v xml:space="preserve"> </v>
      </c>
      <c r="D812" s="19"/>
      <c r="E812" s="1223"/>
      <c r="F812" s="1053"/>
      <c r="G812" s="1054"/>
      <c r="H812" s="1063"/>
      <c r="I812" s="348"/>
      <c r="J812" s="348"/>
      <c r="U812">
        <f t="shared" si="97"/>
        <v>0</v>
      </c>
      <c r="V812">
        <f t="shared" si="98"/>
        <v>0</v>
      </c>
      <c r="W812">
        <f t="shared" si="99"/>
        <v>0</v>
      </c>
      <c r="X812">
        <f t="shared" si="100"/>
        <v>0</v>
      </c>
      <c r="Y812" s="1590" t="str">
        <f t="shared" si="101"/>
        <v xml:space="preserve"> </v>
      </c>
      <c r="AK812">
        <f t="shared" si="102"/>
        <v>0</v>
      </c>
    </row>
    <row r="813" spans="1:37" x14ac:dyDescent="0.3">
      <c r="A813" s="783"/>
      <c r="B813" s="783"/>
      <c r="C813" s="766" t="str">
        <f t="shared" si="96"/>
        <v xml:space="preserve"> </v>
      </c>
      <c r="D813" s="19"/>
      <c r="E813" s="1223"/>
      <c r="F813" s="1053"/>
      <c r="G813" s="1054"/>
      <c r="H813" s="1063"/>
      <c r="I813" s="348"/>
      <c r="J813" s="348"/>
      <c r="U813">
        <f t="shared" si="97"/>
        <v>0</v>
      </c>
      <c r="V813">
        <f t="shared" si="98"/>
        <v>0</v>
      </c>
      <c r="W813">
        <f t="shared" si="99"/>
        <v>0</v>
      </c>
      <c r="X813">
        <f t="shared" si="100"/>
        <v>0</v>
      </c>
      <c r="Y813" s="1590" t="str">
        <f t="shared" si="101"/>
        <v xml:space="preserve"> </v>
      </c>
      <c r="AK813">
        <f t="shared" si="102"/>
        <v>0</v>
      </c>
    </row>
    <row r="814" spans="1:37" x14ac:dyDescent="0.3">
      <c r="A814" s="783"/>
      <c r="B814" s="783"/>
      <c r="C814" s="766" t="str">
        <f t="shared" si="96"/>
        <v xml:space="preserve"> </v>
      </c>
      <c r="D814" s="19"/>
      <c r="E814" s="1223"/>
      <c r="F814" s="1053"/>
      <c r="G814" s="1054"/>
      <c r="H814" s="1063"/>
      <c r="I814" s="348"/>
      <c r="J814" s="348"/>
      <c r="U814">
        <f t="shared" si="97"/>
        <v>0</v>
      </c>
      <c r="V814">
        <f t="shared" si="98"/>
        <v>0</v>
      </c>
      <c r="W814">
        <f t="shared" si="99"/>
        <v>0</v>
      </c>
      <c r="X814">
        <f t="shared" si="100"/>
        <v>0</v>
      </c>
      <c r="Y814" s="1590" t="str">
        <f t="shared" si="101"/>
        <v xml:space="preserve"> </v>
      </c>
      <c r="AK814">
        <f t="shared" si="102"/>
        <v>0</v>
      </c>
    </row>
    <row r="815" spans="1:37" x14ac:dyDescent="0.3">
      <c r="A815" s="783"/>
      <c r="B815" s="783"/>
      <c r="C815" s="766" t="str">
        <f t="shared" si="96"/>
        <v xml:space="preserve"> </v>
      </c>
      <c r="D815" s="19"/>
      <c r="E815" s="1223"/>
      <c r="F815" s="1053"/>
      <c r="G815" s="1054"/>
      <c r="H815" s="1063"/>
      <c r="I815" s="348"/>
      <c r="J815" s="348"/>
      <c r="U815">
        <f t="shared" si="97"/>
        <v>0</v>
      </c>
      <c r="V815">
        <f t="shared" si="98"/>
        <v>0</v>
      </c>
      <c r="W815">
        <f t="shared" si="99"/>
        <v>0</v>
      </c>
      <c r="X815">
        <f t="shared" si="100"/>
        <v>0</v>
      </c>
      <c r="Y815" s="1590" t="str">
        <f t="shared" si="101"/>
        <v xml:space="preserve"> </v>
      </c>
      <c r="AK815">
        <f t="shared" si="102"/>
        <v>0</v>
      </c>
    </row>
    <row r="816" spans="1:37" x14ac:dyDescent="0.3">
      <c r="A816" s="783"/>
      <c r="B816" s="783"/>
      <c r="C816" s="766" t="str">
        <f t="shared" si="96"/>
        <v xml:space="preserve"> </v>
      </c>
      <c r="D816" s="19"/>
      <c r="E816" s="1223"/>
      <c r="F816" s="1053"/>
      <c r="G816" s="1054"/>
      <c r="H816" s="1063"/>
      <c r="I816" s="348"/>
      <c r="J816" s="348"/>
      <c r="U816">
        <f t="shared" si="97"/>
        <v>0</v>
      </c>
      <c r="V816">
        <f t="shared" si="98"/>
        <v>0</v>
      </c>
      <c r="W816">
        <f t="shared" si="99"/>
        <v>0</v>
      </c>
      <c r="X816">
        <f t="shared" si="100"/>
        <v>0</v>
      </c>
      <c r="Y816" s="1590" t="str">
        <f t="shared" si="101"/>
        <v xml:space="preserve"> </v>
      </c>
      <c r="AK816">
        <f t="shared" si="102"/>
        <v>0</v>
      </c>
    </row>
    <row r="817" spans="1:37" x14ac:dyDescent="0.3">
      <c r="A817" s="783"/>
      <c r="B817" s="783"/>
      <c r="C817" s="766" t="str">
        <f t="shared" si="96"/>
        <v xml:space="preserve"> </v>
      </c>
      <c r="D817" s="19"/>
      <c r="E817" s="1223"/>
      <c r="F817" s="1053"/>
      <c r="G817" s="1054"/>
      <c r="H817" s="1063"/>
      <c r="I817" s="348"/>
      <c r="J817" s="348"/>
      <c r="U817">
        <f t="shared" si="97"/>
        <v>0</v>
      </c>
      <c r="V817">
        <f t="shared" si="98"/>
        <v>0</v>
      </c>
      <c r="W817">
        <f t="shared" si="99"/>
        <v>0</v>
      </c>
      <c r="X817">
        <f t="shared" si="100"/>
        <v>0</v>
      </c>
      <c r="Y817" s="1590" t="str">
        <f t="shared" si="101"/>
        <v xml:space="preserve"> </v>
      </c>
      <c r="AK817">
        <f t="shared" si="102"/>
        <v>0</v>
      </c>
    </row>
    <row r="818" spans="1:37" x14ac:dyDescent="0.3">
      <c r="A818" s="783"/>
      <c r="B818" s="783"/>
      <c r="C818" s="766" t="str">
        <f t="shared" si="96"/>
        <v xml:space="preserve"> </v>
      </c>
      <c r="D818" s="19"/>
      <c r="E818" s="1223"/>
      <c r="F818" s="1053"/>
      <c r="G818" s="1054"/>
      <c r="H818" s="1063"/>
      <c r="I818" s="348"/>
      <c r="J818" s="348"/>
      <c r="U818">
        <f t="shared" si="97"/>
        <v>0</v>
      </c>
      <c r="V818">
        <f t="shared" si="98"/>
        <v>0</v>
      </c>
      <c r="W818">
        <f t="shared" si="99"/>
        <v>0</v>
      </c>
      <c r="X818">
        <f t="shared" si="100"/>
        <v>0</v>
      </c>
      <c r="Y818" s="1590" t="str">
        <f t="shared" si="101"/>
        <v xml:space="preserve"> </v>
      </c>
      <c r="AK818">
        <f t="shared" si="102"/>
        <v>0</v>
      </c>
    </row>
    <row r="819" spans="1:37" x14ac:dyDescent="0.3">
      <c r="A819" s="783"/>
      <c r="B819" s="783"/>
      <c r="C819" s="766" t="str">
        <f t="shared" si="96"/>
        <v xml:space="preserve"> </v>
      </c>
      <c r="D819" s="19"/>
      <c r="E819" s="1223"/>
      <c r="F819" s="1053"/>
      <c r="G819" s="1054"/>
      <c r="H819" s="1063"/>
      <c r="I819" s="348"/>
      <c r="J819" s="348"/>
      <c r="U819">
        <f t="shared" si="97"/>
        <v>0</v>
      </c>
      <c r="V819">
        <f t="shared" si="98"/>
        <v>0</v>
      </c>
      <c r="W819">
        <f t="shared" si="99"/>
        <v>0</v>
      </c>
      <c r="X819">
        <f t="shared" si="100"/>
        <v>0</v>
      </c>
      <c r="Y819" s="1590" t="str">
        <f t="shared" si="101"/>
        <v xml:space="preserve"> </v>
      </c>
      <c r="AK819">
        <f t="shared" si="102"/>
        <v>0</v>
      </c>
    </row>
    <row r="820" spans="1:37" x14ac:dyDescent="0.3">
      <c r="A820" s="783"/>
      <c r="B820" s="783"/>
      <c r="C820" s="766" t="str">
        <f t="shared" si="96"/>
        <v xml:space="preserve"> </v>
      </c>
      <c r="D820" s="19"/>
      <c r="E820" s="1223"/>
      <c r="F820" s="1053"/>
      <c r="G820" s="1054"/>
      <c r="H820" s="1063"/>
      <c r="I820" s="348"/>
      <c r="J820" s="348"/>
      <c r="U820">
        <f t="shared" si="97"/>
        <v>0</v>
      </c>
      <c r="V820">
        <f t="shared" si="98"/>
        <v>0</v>
      </c>
      <c r="W820">
        <f t="shared" si="99"/>
        <v>0</v>
      </c>
      <c r="X820">
        <f t="shared" si="100"/>
        <v>0</v>
      </c>
      <c r="Y820" s="1590" t="str">
        <f t="shared" si="101"/>
        <v xml:space="preserve"> </v>
      </c>
      <c r="AK820">
        <f t="shared" si="102"/>
        <v>0</v>
      </c>
    </row>
    <row r="821" spans="1:37" x14ac:dyDescent="0.3">
      <c r="A821" s="783"/>
      <c r="B821" s="783"/>
      <c r="C821" s="766" t="str">
        <f t="shared" si="96"/>
        <v xml:space="preserve"> </v>
      </c>
      <c r="D821" s="19"/>
      <c r="E821" s="1223"/>
      <c r="F821" s="1053"/>
      <c r="G821" s="1054"/>
      <c r="H821" s="1063"/>
      <c r="I821" s="348"/>
      <c r="J821" s="348"/>
      <c r="U821">
        <f t="shared" si="97"/>
        <v>0</v>
      </c>
      <c r="V821">
        <f t="shared" si="98"/>
        <v>0</v>
      </c>
      <c r="W821">
        <f t="shared" si="99"/>
        <v>0</v>
      </c>
      <c r="X821">
        <f t="shared" si="100"/>
        <v>0</v>
      </c>
      <c r="Y821" s="1590" t="str">
        <f t="shared" si="101"/>
        <v xml:space="preserve"> </v>
      </c>
      <c r="AK821">
        <f t="shared" si="102"/>
        <v>0</v>
      </c>
    </row>
    <row r="822" spans="1:37" x14ac:dyDescent="0.3">
      <c r="A822" s="783"/>
      <c r="B822" s="783"/>
      <c r="C822" s="766" t="str">
        <f t="shared" si="96"/>
        <v xml:space="preserve"> </v>
      </c>
      <c r="D822" s="19"/>
      <c r="E822" s="1223"/>
      <c r="F822" s="1053"/>
      <c r="G822" s="1054"/>
      <c r="H822" s="1063"/>
      <c r="I822" s="348"/>
      <c r="J822" s="348"/>
      <c r="U822">
        <f t="shared" si="97"/>
        <v>0</v>
      </c>
      <c r="V822">
        <f t="shared" si="98"/>
        <v>0</v>
      </c>
      <c r="W822">
        <f t="shared" si="99"/>
        <v>0</v>
      </c>
      <c r="X822">
        <f t="shared" si="100"/>
        <v>0</v>
      </c>
      <c r="Y822" s="1590" t="str">
        <f t="shared" si="101"/>
        <v xml:space="preserve"> </v>
      </c>
      <c r="AK822">
        <f t="shared" si="102"/>
        <v>0</v>
      </c>
    </row>
    <row r="823" spans="1:37" x14ac:dyDescent="0.3">
      <c r="A823" s="783"/>
      <c r="B823" s="783"/>
      <c r="C823" s="766" t="str">
        <f t="shared" si="96"/>
        <v xml:space="preserve"> </v>
      </c>
      <c r="D823" s="19"/>
      <c r="E823" s="1223"/>
      <c r="F823" s="1053"/>
      <c r="G823" s="1054"/>
      <c r="H823" s="1063"/>
      <c r="I823" s="348"/>
      <c r="J823" s="348"/>
      <c r="U823">
        <f t="shared" si="97"/>
        <v>0</v>
      </c>
      <c r="V823">
        <f t="shared" si="98"/>
        <v>0</v>
      </c>
      <c r="W823">
        <f t="shared" si="99"/>
        <v>0</v>
      </c>
      <c r="X823">
        <f t="shared" si="100"/>
        <v>0</v>
      </c>
      <c r="Y823" s="1590" t="str">
        <f t="shared" si="101"/>
        <v xml:space="preserve"> </v>
      </c>
      <c r="AK823">
        <f t="shared" si="102"/>
        <v>0</v>
      </c>
    </row>
    <row r="824" spans="1:37" x14ac:dyDescent="0.3">
      <c r="A824" s="783"/>
      <c r="B824" s="783"/>
      <c r="C824" s="766" t="str">
        <f t="shared" si="96"/>
        <v xml:space="preserve"> </v>
      </c>
      <c r="D824" s="19"/>
      <c r="E824" s="1223"/>
      <c r="F824" s="1053"/>
      <c r="G824" s="1054"/>
      <c r="H824" s="1063"/>
      <c r="I824" s="348"/>
      <c r="J824" s="348"/>
      <c r="U824">
        <f t="shared" si="97"/>
        <v>0</v>
      </c>
      <c r="V824">
        <f t="shared" si="98"/>
        <v>0</v>
      </c>
      <c r="W824">
        <f t="shared" si="99"/>
        <v>0</v>
      </c>
      <c r="X824">
        <f t="shared" si="100"/>
        <v>0</v>
      </c>
      <c r="Y824" s="1590" t="str">
        <f t="shared" si="101"/>
        <v xml:space="preserve"> </v>
      </c>
      <c r="AK824">
        <f t="shared" si="102"/>
        <v>0</v>
      </c>
    </row>
    <row r="825" spans="1:37" x14ac:dyDescent="0.3">
      <c r="A825" s="783"/>
      <c r="B825" s="783"/>
      <c r="C825" s="766" t="str">
        <f t="shared" si="96"/>
        <v xml:space="preserve"> </v>
      </c>
      <c r="D825" s="19"/>
      <c r="E825" s="1223"/>
      <c r="F825" s="1053"/>
      <c r="G825" s="1054"/>
      <c r="H825" s="1063"/>
      <c r="I825" s="348"/>
      <c r="J825" s="348"/>
      <c r="U825">
        <f t="shared" si="97"/>
        <v>0</v>
      </c>
      <c r="V825">
        <f t="shared" si="98"/>
        <v>0</v>
      </c>
      <c r="W825">
        <f t="shared" si="99"/>
        <v>0</v>
      </c>
      <c r="X825">
        <f t="shared" si="100"/>
        <v>0</v>
      </c>
      <c r="Y825" s="1590" t="str">
        <f t="shared" si="101"/>
        <v xml:space="preserve"> </v>
      </c>
      <c r="AK825">
        <f t="shared" si="102"/>
        <v>0</v>
      </c>
    </row>
    <row r="826" spans="1:37" x14ac:dyDescent="0.3">
      <c r="A826" s="783"/>
      <c r="B826" s="783"/>
      <c r="C826" s="766" t="str">
        <f t="shared" si="96"/>
        <v xml:space="preserve"> </v>
      </c>
      <c r="D826" s="19"/>
      <c r="E826" s="1223"/>
      <c r="F826" s="1053"/>
      <c r="G826" s="1054"/>
      <c r="H826" s="1063"/>
      <c r="I826" s="348"/>
      <c r="J826" s="348"/>
      <c r="U826">
        <f t="shared" si="97"/>
        <v>0</v>
      </c>
      <c r="V826">
        <f t="shared" si="98"/>
        <v>0</v>
      </c>
      <c r="W826">
        <f t="shared" si="99"/>
        <v>0</v>
      </c>
      <c r="X826">
        <f t="shared" si="100"/>
        <v>0</v>
      </c>
      <c r="Y826" s="1590" t="str">
        <f t="shared" si="101"/>
        <v xml:space="preserve"> </v>
      </c>
      <c r="AK826">
        <f t="shared" si="102"/>
        <v>0</v>
      </c>
    </row>
    <row r="827" spans="1:37" x14ac:dyDescent="0.3">
      <c r="A827" s="783"/>
      <c r="B827" s="783"/>
      <c r="C827" s="766" t="str">
        <f t="shared" si="96"/>
        <v xml:space="preserve"> </v>
      </c>
      <c r="D827" s="19"/>
      <c r="E827" s="1223"/>
      <c r="F827" s="1053"/>
      <c r="G827" s="1054"/>
      <c r="H827" s="1063"/>
      <c r="I827" s="348"/>
      <c r="J827" s="348"/>
      <c r="U827">
        <f t="shared" si="97"/>
        <v>0</v>
      </c>
      <c r="V827">
        <f t="shared" si="98"/>
        <v>0</v>
      </c>
      <c r="W827">
        <f t="shared" si="99"/>
        <v>0</v>
      </c>
      <c r="X827">
        <f t="shared" si="100"/>
        <v>0</v>
      </c>
      <c r="Y827" s="1590" t="str">
        <f t="shared" si="101"/>
        <v xml:space="preserve"> </v>
      </c>
      <c r="AK827">
        <f t="shared" si="102"/>
        <v>0</v>
      </c>
    </row>
    <row r="828" spans="1:37" x14ac:dyDescent="0.3">
      <c r="A828" s="783"/>
      <c r="B828" s="783"/>
      <c r="C828" s="766" t="str">
        <f t="shared" si="96"/>
        <v xml:space="preserve"> </v>
      </c>
      <c r="D828" s="19"/>
      <c r="E828" s="1223"/>
      <c r="F828" s="1053"/>
      <c r="G828" s="1054"/>
      <c r="H828" s="1063"/>
      <c r="I828" s="348"/>
      <c r="J828" s="348"/>
      <c r="U828">
        <f t="shared" si="97"/>
        <v>0</v>
      </c>
      <c r="V828">
        <f t="shared" si="98"/>
        <v>0</v>
      </c>
      <c r="W828">
        <f t="shared" si="99"/>
        <v>0</v>
      </c>
      <c r="X828">
        <f t="shared" si="100"/>
        <v>0</v>
      </c>
      <c r="Y828" s="1590" t="str">
        <f t="shared" si="101"/>
        <v xml:space="preserve"> </v>
      </c>
      <c r="AK828">
        <f t="shared" si="102"/>
        <v>0</v>
      </c>
    </row>
    <row r="829" spans="1:37" x14ac:dyDescent="0.3">
      <c r="A829" s="783"/>
      <c r="B829" s="783"/>
      <c r="C829" s="766" t="str">
        <f t="shared" si="96"/>
        <v xml:space="preserve"> </v>
      </c>
      <c r="D829" s="19"/>
      <c r="E829" s="1223"/>
      <c r="F829" s="1053"/>
      <c r="G829" s="1054"/>
      <c r="H829" s="1063"/>
      <c r="I829" s="348"/>
      <c r="J829" s="348"/>
      <c r="U829">
        <f t="shared" si="97"/>
        <v>0</v>
      </c>
      <c r="V829">
        <f t="shared" si="98"/>
        <v>0</v>
      </c>
      <c r="W829">
        <f t="shared" si="99"/>
        <v>0</v>
      </c>
      <c r="X829">
        <f t="shared" si="100"/>
        <v>0</v>
      </c>
      <c r="Y829" s="1590" t="str">
        <f t="shared" si="101"/>
        <v xml:space="preserve"> </v>
      </c>
      <c r="AK829">
        <f t="shared" si="102"/>
        <v>0</v>
      </c>
    </row>
    <row r="830" spans="1:37" x14ac:dyDescent="0.3">
      <c r="A830" s="783"/>
      <c r="B830" s="783"/>
      <c r="C830" s="766" t="str">
        <f t="shared" si="96"/>
        <v xml:space="preserve"> </v>
      </c>
      <c r="D830" s="19"/>
      <c r="E830" s="1223"/>
      <c r="F830" s="1053"/>
      <c r="G830" s="1054"/>
      <c r="H830" s="1063"/>
      <c r="I830" s="348"/>
      <c r="J830" s="348"/>
      <c r="U830">
        <f t="shared" si="97"/>
        <v>0</v>
      </c>
      <c r="V830">
        <f t="shared" si="98"/>
        <v>0</v>
      </c>
      <c r="W830">
        <f t="shared" si="99"/>
        <v>0</v>
      </c>
      <c r="X830">
        <f t="shared" si="100"/>
        <v>0</v>
      </c>
      <c r="Y830" s="1590" t="str">
        <f t="shared" si="101"/>
        <v xml:space="preserve"> </v>
      </c>
      <c r="AK830">
        <f t="shared" si="102"/>
        <v>0</v>
      </c>
    </row>
    <row r="831" spans="1:37" x14ac:dyDescent="0.3">
      <c r="A831" s="783"/>
      <c r="B831" s="783"/>
      <c r="C831" s="766" t="str">
        <f t="shared" ref="C831:C850" si="103">IF(B831&gt;0,LEFT(B831,2)," ")</f>
        <v xml:space="preserve"> </v>
      </c>
      <c r="D831" s="19"/>
      <c r="E831" s="1223"/>
      <c r="F831" s="1053"/>
      <c r="G831" s="1054"/>
      <c r="H831" s="1063"/>
      <c r="I831" s="348"/>
      <c r="J831" s="348"/>
      <c r="U831">
        <f t="shared" si="97"/>
        <v>0</v>
      </c>
      <c r="V831">
        <f t="shared" si="98"/>
        <v>0</v>
      </c>
      <c r="W831">
        <f t="shared" si="99"/>
        <v>0</v>
      </c>
      <c r="X831">
        <f t="shared" si="100"/>
        <v>0</v>
      </c>
      <c r="Y831" s="1590" t="str">
        <f t="shared" si="101"/>
        <v xml:space="preserve"> </v>
      </c>
      <c r="AK831">
        <f t="shared" si="102"/>
        <v>0</v>
      </c>
    </row>
    <row r="832" spans="1:37" x14ac:dyDescent="0.3">
      <c r="A832" s="783"/>
      <c r="B832" s="783"/>
      <c r="C832" s="766" t="str">
        <f t="shared" si="103"/>
        <v xml:space="preserve"> </v>
      </c>
      <c r="D832" s="19"/>
      <c r="E832" s="1223"/>
      <c r="F832" s="1053"/>
      <c r="G832" s="1054"/>
      <c r="H832" s="1063"/>
      <c r="I832" s="348"/>
      <c r="J832" s="348"/>
      <c r="U832">
        <f t="shared" si="97"/>
        <v>0</v>
      </c>
      <c r="V832">
        <f t="shared" si="98"/>
        <v>0</v>
      </c>
      <c r="W832">
        <f t="shared" si="99"/>
        <v>0</v>
      </c>
      <c r="X832">
        <f t="shared" si="100"/>
        <v>0</v>
      </c>
      <c r="Y832" s="1590" t="str">
        <f t="shared" si="101"/>
        <v xml:space="preserve"> </v>
      </c>
      <c r="AK832">
        <f t="shared" si="102"/>
        <v>0</v>
      </c>
    </row>
    <row r="833" spans="1:37" x14ac:dyDescent="0.3">
      <c r="A833" s="783"/>
      <c r="B833" s="783"/>
      <c r="C833" s="766" t="str">
        <f t="shared" si="103"/>
        <v xml:space="preserve"> </v>
      </c>
      <c r="D833" s="19"/>
      <c r="E833" s="1223"/>
      <c r="F833" s="1053"/>
      <c r="G833" s="1054"/>
      <c r="H833" s="1063"/>
      <c r="I833" s="348"/>
      <c r="J833" s="348"/>
      <c r="U833">
        <f t="shared" si="97"/>
        <v>0</v>
      </c>
      <c r="V833">
        <f t="shared" si="98"/>
        <v>0</v>
      </c>
      <c r="W833">
        <f t="shared" si="99"/>
        <v>0</v>
      </c>
      <c r="X833">
        <f t="shared" si="100"/>
        <v>0</v>
      </c>
      <c r="Y833" s="1590" t="str">
        <f t="shared" si="101"/>
        <v xml:space="preserve"> </v>
      </c>
      <c r="AK833">
        <f t="shared" si="102"/>
        <v>0</v>
      </c>
    </row>
    <row r="834" spans="1:37" x14ac:dyDescent="0.3">
      <c r="A834" s="783"/>
      <c r="B834" s="783"/>
      <c r="C834" s="766" t="str">
        <f t="shared" si="103"/>
        <v xml:space="preserve"> </v>
      </c>
      <c r="D834" s="19"/>
      <c r="E834" s="1223"/>
      <c r="F834" s="1053"/>
      <c r="G834" s="1054"/>
      <c r="H834" s="1063"/>
      <c r="I834" s="348"/>
      <c r="J834" s="348"/>
      <c r="U834">
        <f t="shared" si="97"/>
        <v>0</v>
      </c>
      <c r="V834">
        <f t="shared" si="98"/>
        <v>0</v>
      </c>
      <c r="W834">
        <f t="shared" si="99"/>
        <v>0</v>
      </c>
      <c r="X834">
        <f t="shared" si="100"/>
        <v>0</v>
      </c>
      <c r="Y834" s="1590" t="str">
        <f t="shared" si="101"/>
        <v xml:space="preserve"> </v>
      </c>
      <c r="AK834">
        <f t="shared" si="102"/>
        <v>0</v>
      </c>
    </row>
    <row r="835" spans="1:37" x14ac:dyDescent="0.3">
      <c r="A835" s="783"/>
      <c r="B835" s="783"/>
      <c r="C835" s="766" t="str">
        <f t="shared" si="103"/>
        <v xml:space="preserve"> </v>
      </c>
      <c r="D835" s="19"/>
      <c r="E835" s="1223"/>
      <c r="F835" s="1053"/>
      <c r="G835" s="1054"/>
      <c r="H835" s="1063"/>
      <c r="I835" s="348"/>
      <c r="J835" s="348"/>
      <c r="U835">
        <f t="shared" si="97"/>
        <v>0</v>
      </c>
      <c r="V835">
        <f t="shared" si="98"/>
        <v>0</v>
      </c>
      <c r="W835">
        <f t="shared" si="99"/>
        <v>0</v>
      </c>
      <c r="X835">
        <f t="shared" si="100"/>
        <v>0</v>
      </c>
      <c r="Y835" s="1590" t="str">
        <f t="shared" si="101"/>
        <v xml:space="preserve"> </v>
      </c>
      <c r="AK835">
        <f t="shared" si="102"/>
        <v>0</v>
      </c>
    </row>
    <row r="836" spans="1:37" x14ac:dyDescent="0.3">
      <c r="A836" s="783"/>
      <c r="B836" s="783"/>
      <c r="C836" s="766" t="str">
        <f t="shared" si="103"/>
        <v xml:space="preserve"> </v>
      </c>
      <c r="D836" s="19"/>
      <c r="E836" s="1223"/>
      <c r="F836" s="1053"/>
      <c r="G836" s="1054"/>
      <c r="H836" s="1063"/>
      <c r="I836" s="348"/>
      <c r="J836" s="348"/>
      <c r="U836">
        <f t="shared" si="97"/>
        <v>0</v>
      </c>
      <c r="V836">
        <f t="shared" si="98"/>
        <v>0</v>
      </c>
      <c r="W836">
        <f t="shared" si="99"/>
        <v>0</v>
      </c>
      <c r="X836">
        <f t="shared" si="100"/>
        <v>0</v>
      </c>
      <c r="Y836" s="1590" t="str">
        <f t="shared" si="101"/>
        <v xml:space="preserve"> </v>
      </c>
      <c r="AK836">
        <f t="shared" si="102"/>
        <v>0</v>
      </c>
    </row>
    <row r="837" spans="1:37" x14ac:dyDescent="0.3">
      <c r="A837" s="783"/>
      <c r="B837" s="783"/>
      <c r="C837" s="766" t="str">
        <f t="shared" si="103"/>
        <v xml:space="preserve"> </v>
      </c>
      <c r="D837" s="19"/>
      <c r="E837" s="1223"/>
      <c r="F837" s="1053"/>
      <c r="G837" s="1054"/>
      <c r="H837" s="1063"/>
      <c r="I837" s="348"/>
      <c r="J837" s="348"/>
      <c r="U837">
        <f t="shared" si="97"/>
        <v>0</v>
      </c>
      <c r="V837">
        <f t="shared" si="98"/>
        <v>0</v>
      </c>
      <c r="W837">
        <f t="shared" si="99"/>
        <v>0</v>
      </c>
      <c r="X837">
        <f t="shared" si="100"/>
        <v>0</v>
      </c>
      <c r="Y837" s="1590" t="str">
        <f t="shared" si="101"/>
        <v xml:space="preserve"> </v>
      </c>
      <c r="AK837">
        <f t="shared" si="102"/>
        <v>0</v>
      </c>
    </row>
    <row r="838" spans="1:37" x14ac:dyDescent="0.3">
      <c r="A838" s="783"/>
      <c r="B838" s="783"/>
      <c r="C838" s="766" t="str">
        <f t="shared" si="103"/>
        <v xml:space="preserve"> </v>
      </c>
      <c r="D838" s="19"/>
      <c r="E838" s="1223"/>
      <c r="F838" s="1053"/>
      <c r="G838" s="1054"/>
      <c r="H838" s="1063"/>
      <c r="I838" s="348"/>
      <c r="J838" s="348"/>
      <c r="U838">
        <f t="shared" si="97"/>
        <v>0</v>
      </c>
      <c r="V838">
        <f t="shared" si="98"/>
        <v>0</v>
      </c>
      <c r="W838">
        <f t="shared" si="99"/>
        <v>0</v>
      </c>
      <c r="X838">
        <f t="shared" si="100"/>
        <v>0</v>
      </c>
      <c r="Y838" s="1590" t="str">
        <f t="shared" si="101"/>
        <v xml:space="preserve"> </v>
      </c>
      <c r="AK838">
        <f t="shared" si="102"/>
        <v>0</v>
      </c>
    </row>
    <row r="839" spans="1:37" x14ac:dyDescent="0.3">
      <c r="A839" s="783"/>
      <c r="B839" s="783"/>
      <c r="C839" s="766" t="str">
        <f t="shared" si="103"/>
        <v xml:space="preserve"> </v>
      </c>
      <c r="D839" s="19"/>
      <c r="E839" s="1223"/>
      <c r="F839" s="1053"/>
      <c r="G839" s="1054"/>
      <c r="H839" s="1063"/>
      <c r="I839" s="348"/>
      <c r="J839" s="348"/>
      <c r="U839">
        <f t="shared" si="97"/>
        <v>0</v>
      </c>
      <c r="V839">
        <f t="shared" si="98"/>
        <v>0</v>
      </c>
      <c r="W839">
        <f t="shared" si="99"/>
        <v>0</v>
      </c>
      <c r="X839">
        <f t="shared" si="100"/>
        <v>0</v>
      </c>
      <c r="Y839" s="1590" t="str">
        <f t="shared" si="101"/>
        <v xml:space="preserve"> </v>
      </c>
      <c r="AK839">
        <f t="shared" si="102"/>
        <v>0</v>
      </c>
    </row>
    <row r="840" spans="1:37" x14ac:dyDescent="0.3">
      <c r="A840" s="783"/>
      <c r="B840" s="783"/>
      <c r="C840" s="766" t="str">
        <f t="shared" si="103"/>
        <v xml:space="preserve"> </v>
      </c>
      <c r="D840" s="19"/>
      <c r="E840" s="1223"/>
      <c r="F840" s="1053"/>
      <c r="G840" s="1054"/>
      <c r="H840" s="1063"/>
      <c r="I840" s="348"/>
      <c r="J840" s="348"/>
      <c r="U840">
        <f t="shared" si="97"/>
        <v>0</v>
      </c>
      <c r="V840">
        <f t="shared" si="98"/>
        <v>0</v>
      </c>
      <c r="W840">
        <f t="shared" si="99"/>
        <v>0</v>
      </c>
      <c r="X840">
        <f t="shared" si="100"/>
        <v>0</v>
      </c>
      <c r="Y840" s="1590" t="str">
        <f t="shared" si="101"/>
        <v xml:space="preserve"> </v>
      </c>
      <c r="AK840">
        <f t="shared" si="102"/>
        <v>0</v>
      </c>
    </row>
    <row r="841" spans="1:37" x14ac:dyDescent="0.3">
      <c r="A841" s="783"/>
      <c r="B841" s="783"/>
      <c r="C841" s="766" t="str">
        <f t="shared" si="103"/>
        <v xml:space="preserve"> </v>
      </c>
      <c r="D841" s="19"/>
      <c r="E841" s="1223"/>
      <c r="F841" s="1053"/>
      <c r="G841" s="1054"/>
      <c r="H841" s="1063"/>
      <c r="I841" s="348"/>
      <c r="J841" s="348"/>
      <c r="U841">
        <f t="shared" ref="U841:U850" si="104">IF(E841="Tie-in",1,0)</f>
        <v>0</v>
      </c>
      <c r="V841">
        <f t="shared" ref="V841:V904" si="105">IF($F841=$V$4,1,0)</f>
        <v>0</v>
      </c>
      <c r="W841">
        <f t="shared" ref="W841:W904" si="106">IF(I841=$W$4,1,0)</f>
        <v>0</v>
      </c>
      <c r="X841">
        <f t="shared" ref="X841:X850" si="107">SUM(V841:W841)</f>
        <v>0</v>
      </c>
      <c r="Y841" s="1590" t="str">
        <f t="shared" ref="Y841:Y904" si="108">IF(F841=$V$4,$G841,IF(I841=$V$4,J841," "))</f>
        <v xml:space="preserve"> </v>
      </c>
      <c r="AK841">
        <f t="shared" ref="AK841:AK904" si="109">IF((G841+J841)&gt;0,1,0)</f>
        <v>0</v>
      </c>
    </row>
    <row r="842" spans="1:37" x14ac:dyDescent="0.3">
      <c r="A842" s="783"/>
      <c r="B842" s="783"/>
      <c r="C842" s="766" t="str">
        <f t="shared" si="103"/>
        <v xml:space="preserve"> </v>
      </c>
      <c r="D842" s="19"/>
      <c r="E842" s="1223"/>
      <c r="F842" s="1053"/>
      <c r="G842" s="1054"/>
      <c r="H842" s="1063"/>
      <c r="I842" s="348"/>
      <c r="J842" s="348"/>
      <c r="U842">
        <f t="shared" si="104"/>
        <v>0</v>
      </c>
      <c r="V842">
        <f t="shared" si="105"/>
        <v>0</v>
      </c>
      <c r="W842">
        <f t="shared" si="106"/>
        <v>0</v>
      </c>
      <c r="X842">
        <f t="shared" si="107"/>
        <v>0</v>
      </c>
      <c r="Y842" s="1590" t="str">
        <f t="shared" si="108"/>
        <v xml:space="preserve"> </v>
      </c>
      <c r="AK842">
        <f t="shared" si="109"/>
        <v>0</v>
      </c>
    </row>
    <row r="843" spans="1:37" x14ac:dyDescent="0.3">
      <c r="A843" s="783"/>
      <c r="B843" s="783"/>
      <c r="C843" s="766" t="str">
        <f t="shared" si="103"/>
        <v xml:space="preserve"> </v>
      </c>
      <c r="D843" s="19"/>
      <c r="E843" s="1223"/>
      <c r="F843" s="1053"/>
      <c r="G843" s="1054"/>
      <c r="H843" s="1063"/>
      <c r="I843" s="348"/>
      <c r="J843" s="348"/>
      <c r="U843">
        <f t="shared" si="104"/>
        <v>0</v>
      </c>
      <c r="V843">
        <f t="shared" si="105"/>
        <v>0</v>
      </c>
      <c r="W843">
        <f t="shared" si="106"/>
        <v>0</v>
      </c>
      <c r="X843">
        <f t="shared" si="107"/>
        <v>0</v>
      </c>
      <c r="Y843" s="1590" t="str">
        <f t="shared" si="108"/>
        <v xml:space="preserve"> </v>
      </c>
      <c r="AK843">
        <f t="shared" si="109"/>
        <v>0</v>
      </c>
    </row>
    <row r="844" spans="1:37" x14ac:dyDescent="0.3">
      <c r="A844" s="783"/>
      <c r="B844" s="783"/>
      <c r="C844" s="766" t="str">
        <f t="shared" si="103"/>
        <v xml:space="preserve"> </v>
      </c>
      <c r="D844" s="19"/>
      <c r="E844" s="1223"/>
      <c r="F844" s="1053"/>
      <c r="G844" s="1054"/>
      <c r="H844" s="1063"/>
      <c r="I844" s="348"/>
      <c r="J844" s="348"/>
      <c r="U844">
        <f t="shared" si="104"/>
        <v>0</v>
      </c>
      <c r="V844">
        <f t="shared" si="105"/>
        <v>0</v>
      </c>
      <c r="W844">
        <f t="shared" si="106"/>
        <v>0</v>
      </c>
      <c r="X844">
        <f t="shared" si="107"/>
        <v>0</v>
      </c>
      <c r="Y844" s="1590" t="str">
        <f t="shared" si="108"/>
        <v xml:space="preserve"> </v>
      </c>
      <c r="AK844">
        <f t="shared" si="109"/>
        <v>0</v>
      </c>
    </row>
    <row r="845" spans="1:37" x14ac:dyDescent="0.3">
      <c r="A845" s="783"/>
      <c r="B845" s="783"/>
      <c r="C845" s="766" t="str">
        <f t="shared" si="103"/>
        <v xml:space="preserve"> </v>
      </c>
      <c r="D845" s="19"/>
      <c r="E845" s="1223"/>
      <c r="F845" s="1053"/>
      <c r="G845" s="1054"/>
      <c r="H845" s="1063"/>
      <c r="I845" s="348"/>
      <c r="J845" s="348"/>
      <c r="U845">
        <f t="shared" si="104"/>
        <v>0</v>
      </c>
      <c r="V845">
        <f t="shared" si="105"/>
        <v>0</v>
      </c>
      <c r="W845">
        <f t="shared" si="106"/>
        <v>0</v>
      </c>
      <c r="X845">
        <f t="shared" si="107"/>
        <v>0</v>
      </c>
      <c r="Y845" s="1590" t="str">
        <f t="shared" si="108"/>
        <v xml:space="preserve"> </v>
      </c>
      <c r="AK845">
        <f t="shared" si="109"/>
        <v>0</v>
      </c>
    </row>
    <row r="846" spans="1:37" x14ac:dyDescent="0.3">
      <c r="A846" s="783"/>
      <c r="B846" s="783"/>
      <c r="C846" s="766" t="str">
        <f t="shared" si="103"/>
        <v xml:space="preserve"> </v>
      </c>
      <c r="D846" s="19"/>
      <c r="E846" s="1223"/>
      <c r="F846" s="1053"/>
      <c r="G846" s="1054"/>
      <c r="H846" s="1063"/>
      <c r="I846" s="348"/>
      <c r="J846" s="348"/>
      <c r="U846">
        <f t="shared" si="104"/>
        <v>0</v>
      </c>
      <c r="V846">
        <f t="shared" si="105"/>
        <v>0</v>
      </c>
      <c r="W846">
        <f t="shared" si="106"/>
        <v>0</v>
      </c>
      <c r="X846">
        <f t="shared" si="107"/>
        <v>0</v>
      </c>
      <c r="Y846" s="1590" t="str">
        <f t="shared" si="108"/>
        <v xml:space="preserve"> </v>
      </c>
      <c r="AK846">
        <f t="shared" si="109"/>
        <v>0</v>
      </c>
    </row>
    <row r="847" spans="1:37" x14ac:dyDescent="0.3">
      <c r="A847" s="783"/>
      <c r="B847" s="783"/>
      <c r="C847" s="766" t="str">
        <f t="shared" si="103"/>
        <v xml:space="preserve"> </v>
      </c>
      <c r="D847" s="19"/>
      <c r="E847" s="1223"/>
      <c r="F847" s="1053"/>
      <c r="G847" s="1054"/>
      <c r="H847" s="1063"/>
      <c r="I847" s="348"/>
      <c r="J847" s="348"/>
      <c r="U847">
        <f t="shared" si="104"/>
        <v>0</v>
      </c>
      <c r="V847">
        <f t="shared" si="105"/>
        <v>0</v>
      </c>
      <c r="W847">
        <f t="shared" si="106"/>
        <v>0</v>
      </c>
      <c r="X847">
        <f t="shared" si="107"/>
        <v>0</v>
      </c>
      <c r="Y847" s="1590" t="str">
        <f t="shared" si="108"/>
        <v xml:space="preserve"> </v>
      </c>
      <c r="AK847">
        <f t="shared" si="109"/>
        <v>0</v>
      </c>
    </row>
    <row r="848" spans="1:37" x14ac:dyDescent="0.3">
      <c r="A848" s="783"/>
      <c r="B848" s="783"/>
      <c r="C848" s="766" t="str">
        <f t="shared" si="103"/>
        <v xml:space="preserve"> </v>
      </c>
      <c r="D848" s="19"/>
      <c r="E848" s="1223"/>
      <c r="F848" s="1053"/>
      <c r="G848" s="1054"/>
      <c r="H848" s="1063"/>
      <c r="I848" s="348"/>
      <c r="J848" s="348"/>
      <c r="U848">
        <f t="shared" si="104"/>
        <v>0</v>
      </c>
      <c r="V848">
        <f t="shared" si="105"/>
        <v>0</v>
      </c>
      <c r="W848">
        <f t="shared" si="106"/>
        <v>0</v>
      </c>
      <c r="X848">
        <f t="shared" si="107"/>
        <v>0</v>
      </c>
      <c r="Y848" s="1590" t="str">
        <f t="shared" si="108"/>
        <v xml:space="preserve"> </v>
      </c>
      <c r="AK848">
        <f t="shared" si="109"/>
        <v>0</v>
      </c>
    </row>
    <row r="849" spans="1:37" x14ac:dyDescent="0.3">
      <c r="A849" s="783"/>
      <c r="B849" s="783"/>
      <c r="C849" s="766" t="str">
        <f t="shared" si="103"/>
        <v xml:space="preserve"> </v>
      </c>
      <c r="D849" s="19"/>
      <c r="E849" s="1223"/>
      <c r="F849" s="1053"/>
      <c r="G849" s="1054"/>
      <c r="H849" s="1063"/>
      <c r="I849" s="348"/>
      <c r="J849" s="348"/>
      <c r="U849">
        <f t="shared" si="104"/>
        <v>0</v>
      </c>
      <c r="V849">
        <f t="shared" si="105"/>
        <v>0</v>
      </c>
      <c r="W849">
        <f t="shared" si="106"/>
        <v>0</v>
      </c>
      <c r="X849">
        <f t="shared" si="107"/>
        <v>0</v>
      </c>
      <c r="Y849" s="1590" t="str">
        <f t="shared" si="108"/>
        <v xml:space="preserve"> </v>
      </c>
      <c r="AK849">
        <f t="shared" si="109"/>
        <v>0</v>
      </c>
    </row>
    <row r="850" spans="1:37" x14ac:dyDescent="0.3">
      <c r="A850" s="783"/>
      <c r="B850" s="783"/>
      <c r="C850" s="766" t="str">
        <f t="shared" si="103"/>
        <v xml:space="preserve"> </v>
      </c>
      <c r="D850" s="19"/>
      <c r="E850" s="1223"/>
      <c r="F850" s="1053"/>
      <c r="G850" s="1054"/>
      <c r="H850" s="1063"/>
      <c r="I850" s="348"/>
      <c r="J850" s="348"/>
      <c r="U850">
        <f t="shared" si="104"/>
        <v>0</v>
      </c>
      <c r="V850">
        <f t="shared" si="105"/>
        <v>0</v>
      </c>
      <c r="W850">
        <f t="shared" si="106"/>
        <v>0</v>
      </c>
      <c r="X850">
        <f t="shared" si="107"/>
        <v>0</v>
      </c>
      <c r="Y850" s="1590" t="str">
        <f t="shared" si="108"/>
        <v xml:space="preserve"> </v>
      </c>
      <c r="AK850">
        <f t="shared" si="109"/>
        <v>0</v>
      </c>
    </row>
    <row r="851" spans="1:37" x14ac:dyDescent="0.3">
      <c r="U851">
        <f t="shared" ref="U851:U914" si="110">IF(E851="Tie-in",1,0)</f>
        <v>0</v>
      </c>
      <c r="V851">
        <f t="shared" si="105"/>
        <v>0</v>
      </c>
      <c r="W851">
        <f t="shared" si="106"/>
        <v>0</v>
      </c>
      <c r="X851">
        <f t="shared" ref="X851:X914" si="111">SUM(V851:W851)</f>
        <v>0</v>
      </c>
      <c r="Y851" s="1590" t="str">
        <f t="shared" si="108"/>
        <v xml:space="preserve"> </v>
      </c>
      <c r="AK851">
        <f t="shared" si="109"/>
        <v>0</v>
      </c>
    </row>
    <row r="852" spans="1:37" x14ac:dyDescent="0.3">
      <c r="U852">
        <f t="shared" si="110"/>
        <v>0</v>
      </c>
      <c r="V852">
        <f t="shared" si="105"/>
        <v>0</v>
      </c>
      <c r="W852">
        <f t="shared" si="106"/>
        <v>0</v>
      </c>
      <c r="X852">
        <f t="shared" si="111"/>
        <v>0</v>
      </c>
      <c r="Y852" s="1590" t="str">
        <f t="shared" si="108"/>
        <v xml:space="preserve"> </v>
      </c>
      <c r="AK852">
        <f t="shared" si="109"/>
        <v>0</v>
      </c>
    </row>
    <row r="853" spans="1:37" x14ac:dyDescent="0.3">
      <c r="U853">
        <f t="shared" si="110"/>
        <v>0</v>
      </c>
      <c r="V853">
        <f t="shared" si="105"/>
        <v>0</v>
      </c>
      <c r="W853">
        <f t="shared" si="106"/>
        <v>0</v>
      </c>
      <c r="X853">
        <f t="shared" si="111"/>
        <v>0</v>
      </c>
      <c r="Y853" s="1590" t="str">
        <f t="shared" si="108"/>
        <v xml:space="preserve"> </v>
      </c>
      <c r="AK853">
        <f t="shared" si="109"/>
        <v>0</v>
      </c>
    </row>
    <row r="854" spans="1:37" x14ac:dyDescent="0.3">
      <c r="U854">
        <f t="shared" si="110"/>
        <v>0</v>
      </c>
      <c r="V854">
        <f t="shared" si="105"/>
        <v>0</v>
      </c>
      <c r="W854">
        <f t="shared" si="106"/>
        <v>0</v>
      </c>
      <c r="X854">
        <f t="shared" si="111"/>
        <v>0</v>
      </c>
      <c r="Y854" s="1590" t="str">
        <f t="shared" si="108"/>
        <v xml:space="preserve"> </v>
      </c>
      <c r="AK854">
        <f t="shared" si="109"/>
        <v>0</v>
      </c>
    </row>
    <row r="855" spans="1:37" x14ac:dyDescent="0.3">
      <c r="U855">
        <f t="shared" si="110"/>
        <v>0</v>
      </c>
      <c r="V855">
        <f t="shared" si="105"/>
        <v>0</v>
      </c>
      <c r="W855">
        <f t="shared" si="106"/>
        <v>0</v>
      </c>
      <c r="X855">
        <f t="shared" si="111"/>
        <v>0</v>
      </c>
      <c r="Y855" s="1590" t="str">
        <f t="shared" si="108"/>
        <v xml:space="preserve"> </v>
      </c>
      <c r="AK855">
        <f t="shared" si="109"/>
        <v>0</v>
      </c>
    </row>
    <row r="856" spans="1:37" x14ac:dyDescent="0.3">
      <c r="U856">
        <f t="shared" si="110"/>
        <v>0</v>
      </c>
      <c r="V856">
        <f t="shared" si="105"/>
        <v>0</v>
      </c>
      <c r="W856">
        <f t="shared" si="106"/>
        <v>0</v>
      </c>
      <c r="X856">
        <f t="shared" si="111"/>
        <v>0</v>
      </c>
      <c r="Y856" s="1590" t="str">
        <f t="shared" si="108"/>
        <v xml:space="preserve"> </v>
      </c>
      <c r="AK856">
        <f t="shared" si="109"/>
        <v>0</v>
      </c>
    </row>
    <row r="857" spans="1:37" x14ac:dyDescent="0.3">
      <c r="U857">
        <f t="shared" si="110"/>
        <v>0</v>
      </c>
      <c r="V857">
        <f t="shared" si="105"/>
        <v>0</v>
      </c>
      <c r="W857">
        <f t="shared" si="106"/>
        <v>0</v>
      </c>
      <c r="X857">
        <f t="shared" si="111"/>
        <v>0</v>
      </c>
      <c r="Y857" s="1590" t="str">
        <f t="shared" si="108"/>
        <v xml:space="preserve"> </v>
      </c>
      <c r="AK857">
        <f t="shared" si="109"/>
        <v>0</v>
      </c>
    </row>
    <row r="858" spans="1:37" x14ac:dyDescent="0.3">
      <c r="U858">
        <f t="shared" si="110"/>
        <v>0</v>
      </c>
      <c r="V858">
        <f t="shared" si="105"/>
        <v>0</v>
      </c>
      <c r="W858">
        <f t="shared" si="106"/>
        <v>0</v>
      </c>
      <c r="X858">
        <f t="shared" si="111"/>
        <v>0</v>
      </c>
      <c r="Y858" s="1590" t="str">
        <f t="shared" si="108"/>
        <v xml:space="preserve"> </v>
      </c>
      <c r="AK858">
        <f t="shared" si="109"/>
        <v>0</v>
      </c>
    </row>
    <row r="859" spans="1:37" x14ac:dyDescent="0.3">
      <c r="U859">
        <f t="shared" si="110"/>
        <v>0</v>
      </c>
      <c r="V859">
        <f t="shared" si="105"/>
        <v>0</v>
      </c>
      <c r="W859">
        <f t="shared" si="106"/>
        <v>0</v>
      </c>
      <c r="X859">
        <f t="shared" si="111"/>
        <v>0</v>
      </c>
      <c r="Y859" s="1590" t="str">
        <f t="shared" si="108"/>
        <v xml:space="preserve"> </v>
      </c>
      <c r="AK859">
        <f t="shared" si="109"/>
        <v>0</v>
      </c>
    </row>
    <row r="860" spans="1:37" x14ac:dyDescent="0.3">
      <c r="U860">
        <f t="shared" si="110"/>
        <v>0</v>
      </c>
      <c r="V860">
        <f t="shared" si="105"/>
        <v>0</v>
      </c>
      <c r="W860">
        <f t="shared" si="106"/>
        <v>0</v>
      </c>
      <c r="X860">
        <f t="shared" si="111"/>
        <v>0</v>
      </c>
      <c r="Y860" s="1590" t="str">
        <f t="shared" si="108"/>
        <v xml:space="preserve"> </v>
      </c>
      <c r="AK860">
        <f t="shared" si="109"/>
        <v>0</v>
      </c>
    </row>
    <row r="861" spans="1:37" x14ac:dyDescent="0.3">
      <c r="U861">
        <f t="shared" si="110"/>
        <v>0</v>
      </c>
      <c r="V861">
        <f t="shared" si="105"/>
        <v>0</v>
      </c>
      <c r="W861">
        <f t="shared" si="106"/>
        <v>0</v>
      </c>
      <c r="X861">
        <f t="shared" si="111"/>
        <v>0</v>
      </c>
      <c r="Y861" s="1590" t="str">
        <f t="shared" si="108"/>
        <v xml:space="preserve"> </v>
      </c>
      <c r="AK861">
        <f t="shared" si="109"/>
        <v>0</v>
      </c>
    </row>
    <row r="862" spans="1:37" x14ac:dyDescent="0.3">
      <c r="U862">
        <f t="shared" si="110"/>
        <v>0</v>
      </c>
      <c r="V862">
        <f t="shared" si="105"/>
        <v>0</v>
      </c>
      <c r="W862">
        <f t="shared" si="106"/>
        <v>0</v>
      </c>
      <c r="X862">
        <f t="shared" si="111"/>
        <v>0</v>
      </c>
      <c r="Y862" s="1590" t="str">
        <f t="shared" si="108"/>
        <v xml:space="preserve"> </v>
      </c>
      <c r="AK862">
        <f t="shared" si="109"/>
        <v>0</v>
      </c>
    </row>
    <row r="863" spans="1:37" x14ac:dyDescent="0.3">
      <c r="U863">
        <f t="shared" si="110"/>
        <v>0</v>
      </c>
      <c r="V863">
        <f t="shared" si="105"/>
        <v>0</v>
      </c>
      <c r="W863">
        <f t="shared" si="106"/>
        <v>0</v>
      </c>
      <c r="X863">
        <f t="shared" si="111"/>
        <v>0</v>
      </c>
      <c r="Y863" s="1590" t="str">
        <f t="shared" si="108"/>
        <v xml:space="preserve"> </v>
      </c>
      <c r="AK863">
        <f t="shared" si="109"/>
        <v>0</v>
      </c>
    </row>
    <row r="864" spans="1:37" x14ac:dyDescent="0.3">
      <c r="U864">
        <f t="shared" si="110"/>
        <v>0</v>
      </c>
      <c r="V864">
        <f t="shared" si="105"/>
        <v>0</v>
      </c>
      <c r="W864">
        <f t="shared" si="106"/>
        <v>0</v>
      </c>
      <c r="X864">
        <f t="shared" si="111"/>
        <v>0</v>
      </c>
      <c r="Y864" s="1590" t="str">
        <f t="shared" si="108"/>
        <v xml:space="preserve"> </v>
      </c>
      <c r="AK864">
        <f t="shared" si="109"/>
        <v>0</v>
      </c>
    </row>
    <row r="865" spans="21:37" x14ac:dyDescent="0.3">
      <c r="U865">
        <f t="shared" si="110"/>
        <v>0</v>
      </c>
      <c r="V865">
        <f t="shared" si="105"/>
        <v>0</v>
      </c>
      <c r="W865">
        <f t="shared" si="106"/>
        <v>0</v>
      </c>
      <c r="X865">
        <f t="shared" si="111"/>
        <v>0</v>
      </c>
      <c r="Y865" s="1590" t="str">
        <f t="shared" si="108"/>
        <v xml:space="preserve"> </v>
      </c>
      <c r="AK865">
        <f t="shared" si="109"/>
        <v>0</v>
      </c>
    </row>
    <row r="866" spans="21:37" x14ac:dyDescent="0.3">
      <c r="U866">
        <f t="shared" si="110"/>
        <v>0</v>
      </c>
      <c r="V866">
        <f t="shared" si="105"/>
        <v>0</v>
      </c>
      <c r="W866">
        <f t="shared" si="106"/>
        <v>0</v>
      </c>
      <c r="X866">
        <f t="shared" si="111"/>
        <v>0</v>
      </c>
      <c r="Y866" s="1590" t="str">
        <f t="shared" si="108"/>
        <v xml:space="preserve"> </v>
      </c>
      <c r="AK866">
        <f t="shared" si="109"/>
        <v>0</v>
      </c>
    </row>
    <row r="867" spans="21:37" x14ac:dyDescent="0.3">
      <c r="U867">
        <f t="shared" si="110"/>
        <v>0</v>
      </c>
      <c r="V867">
        <f t="shared" si="105"/>
        <v>0</v>
      </c>
      <c r="W867">
        <f t="shared" si="106"/>
        <v>0</v>
      </c>
      <c r="X867">
        <f t="shared" si="111"/>
        <v>0</v>
      </c>
      <c r="Y867" s="1590" t="str">
        <f t="shared" si="108"/>
        <v xml:space="preserve"> </v>
      </c>
      <c r="AK867">
        <f t="shared" si="109"/>
        <v>0</v>
      </c>
    </row>
    <row r="868" spans="21:37" x14ac:dyDescent="0.3">
      <c r="U868">
        <f t="shared" si="110"/>
        <v>0</v>
      </c>
      <c r="V868">
        <f t="shared" si="105"/>
        <v>0</v>
      </c>
      <c r="W868">
        <f t="shared" si="106"/>
        <v>0</v>
      </c>
      <c r="X868">
        <f t="shared" si="111"/>
        <v>0</v>
      </c>
      <c r="Y868" s="1590" t="str">
        <f t="shared" si="108"/>
        <v xml:space="preserve"> </v>
      </c>
      <c r="AK868">
        <f t="shared" si="109"/>
        <v>0</v>
      </c>
    </row>
    <row r="869" spans="21:37" x14ac:dyDescent="0.3">
      <c r="U869">
        <f t="shared" si="110"/>
        <v>0</v>
      </c>
      <c r="V869">
        <f t="shared" si="105"/>
        <v>0</v>
      </c>
      <c r="W869">
        <f t="shared" si="106"/>
        <v>0</v>
      </c>
      <c r="X869">
        <f t="shared" si="111"/>
        <v>0</v>
      </c>
      <c r="Y869" s="1590" t="str">
        <f t="shared" si="108"/>
        <v xml:space="preserve"> </v>
      </c>
      <c r="AK869">
        <f t="shared" si="109"/>
        <v>0</v>
      </c>
    </row>
    <row r="870" spans="21:37" x14ac:dyDescent="0.3">
      <c r="U870">
        <f t="shared" si="110"/>
        <v>0</v>
      </c>
      <c r="V870">
        <f t="shared" si="105"/>
        <v>0</v>
      </c>
      <c r="W870">
        <f t="shared" si="106"/>
        <v>0</v>
      </c>
      <c r="X870">
        <f t="shared" si="111"/>
        <v>0</v>
      </c>
      <c r="Y870" s="1590" t="str">
        <f t="shared" si="108"/>
        <v xml:space="preserve"> </v>
      </c>
      <c r="AK870">
        <f t="shared" si="109"/>
        <v>0</v>
      </c>
    </row>
    <row r="871" spans="21:37" x14ac:dyDescent="0.3">
      <c r="U871">
        <f t="shared" si="110"/>
        <v>0</v>
      </c>
      <c r="V871">
        <f t="shared" si="105"/>
        <v>0</v>
      </c>
      <c r="W871">
        <f t="shared" si="106"/>
        <v>0</v>
      </c>
      <c r="X871">
        <f t="shared" si="111"/>
        <v>0</v>
      </c>
      <c r="Y871" s="1590" t="str">
        <f t="shared" si="108"/>
        <v xml:space="preserve"> </v>
      </c>
      <c r="AK871">
        <f t="shared" si="109"/>
        <v>0</v>
      </c>
    </row>
    <row r="872" spans="21:37" x14ac:dyDescent="0.3">
      <c r="U872">
        <f t="shared" si="110"/>
        <v>0</v>
      </c>
      <c r="V872">
        <f t="shared" si="105"/>
        <v>0</v>
      </c>
      <c r="W872">
        <f t="shared" si="106"/>
        <v>0</v>
      </c>
      <c r="X872">
        <f t="shared" si="111"/>
        <v>0</v>
      </c>
      <c r="Y872" s="1590" t="str">
        <f t="shared" si="108"/>
        <v xml:space="preserve"> </v>
      </c>
      <c r="AK872">
        <f t="shared" si="109"/>
        <v>0</v>
      </c>
    </row>
    <row r="873" spans="21:37" x14ac:dyDescent="0.3">
      <c r="U873">
        <f t="shared" si="110"/>
        <v>0</v>
      </c>
      <c r="V873">
        <f t="shared" si="105"/>
        <v>0</v>
      </c>
      <c r="W873">
        <f t="shared" si="106"/>
        <v>0</v>
      </c>
      <c r="X873">
        <f t="shared" si="111"/>
        <v>0</v>
      </c>
      <c r="Y873" s="1590" t="str">
        <f t="shared" si="108"/>
        <v xml:space="preserve"> </v>
      </c>
      <c r="AK873">
        <f t="shared" si="109"/>
        <v>0</v>
      </c>
    </row>
    <row r="874" spans="21:37" x14ac:dyDescent="0.3">
      <c r="U874">
        <f t="shared" si="110"/>
        <v>0</v>
      </c>
      <c r="V874">
        <f t="shared" si="105"/>
        <v>0</v>
      </c>
      <c r="W874">
        <f t="shared" si="106"/>
        <v>0</v>
      </c>
      <c r="X874">
        <f t="shared" si="111"/>
        <v>0</v>
      </c>
      <c r="Y874" s="1590" t="str">
        <f t="shared" si="108"/>
        <v xml:space="preserve"> </v>
      </c>
      <c r="AK874">
        <f t="shared" si="109"/>
        <v>0</v>
      </c>
    </row>
    <row r="875" spans="21:37" x14ac:dyDescent="0.3">
      <c r="U875">
        <f t="shared" si="110"/>
        <v>0</v>
      </c>
      <c r="V875">
        <f t="shared" si="105"/>
        <v>0</v>
      </c>
      <c r="W875">
        <f t="shared" si="106"/>
        <v>0</v>
      </c>
      <c r="X875">
        <f t="shared" si="111"/>
        <v>0</v>
      </c>
      <c r="Y875" s="1590" t="str">
        <f t="shared" si="108"/>
        <v xml:space="preserve"> </v>
      </c>
      <c r="AK875">
        <f t="shared" si="109"/>
        <v>0</v>
      </c>
    </row>
    <row r="876" spans="21:37" x14ac:dyDescent="0.3">
      <c r="U876">
        <f t="shared" si="110"/>
        <v>0</v>
      </c>
      <c r="V876">
        <f t="shared" si="105"/>
        <v>0</v>
      </c>
      <c r="W876">
        <f t="shared" si="106"/>
        <v>0</v>
      </c>
      <c r="X876">
        <f t="shared" si="111"/>
        <v>0</v>
      </c>
      <c r="Y876" s="1590" t="str">
        <f t="shared" si="108"/>
        <v xml:space="preserve"> </v>
      </c>
      <c r="AK876">
        <f t="shared" si="109"/>
        <v>0</v>
      </c>
    </row>
    <row r="877" spans="21:37" x14ac:dyDescent="0.3">
      <c r="U877">
        <f t="shared" si="110"/>
        <v>0</v>
      </c>
      <c r="V877">
        <f t="shared" si="105"/>
        <v>0</v>
      </c>
      <c r="W877">
        <f t="shared" si="106"/>
        <v>0</v>
      </c>
      <c r="X877">
        <f t="shared" si="111"/>
        <v>0</v>
      </c>
      <c r="Y877" s="1590" t="str">
        <f t="shared" si="108"/>
        <v xml:space="preserve"> </v>
      </c>
      <c r="AK877">
        <f t="shared" si="109"/>
        <v>0</v>
      </c>
    </row>
    <row r="878" spans="21:37" x14ac:dyDescent="0.3">
      <c r="U878">
        <f t="shared" si="110"/>
        <v>0</v>
      </c>
      <c r="V878">
        <f t="shared" si="105"/>
        <v>0</v>
      </c>
      <c r="W878">
        <f t="shared" si="106"/>
        <v>0</v>
      </c>
      <c r="X878">
        <f t="shared" si="111"/>
        <v>0</v>
      </c>
      <c r="Y878" s="1590" t="str">
        <f t="shared" si="108"/>
        <v xml:space="preserve"> </v>
      </c>
      <c r="AK878">
        <f t="shared" si="109"/>
        <v>0</v>
      </c>
    </row>
    <row r="879" spans="21:37" x14ac:dyDescent="0.3">
      <c r="U879">
        <f t="shared" si="110"/>
        <v>0</v>
      </c>
      <c r="V879">
        <f t="shared" si="105"/>
        <v>0</v>
      </c>
      <c r="W879">
        <f t="shared" si="106"/>
        <v>0</v>
      </c>
      <c r="X879">
        <f t="shared" si="111"/>
        <v>0</v>
      </c>
      <c r="Y879" s="1590" t="str">
        <f t="shared" si="108"/>
        <v xml:space="preserve"> </v>
      </c>
      <c r="AK879">
        <f t="shared" si="109"/>
        <v>0</v>
      </c>
    </row>
    <row r="880" spans="21:37" x14ac:dyDescent="0.3">
      <c r="U880">
        <f t="shared" si="110"/>
        <v>0</v>
      </c>
      <c r="V880">
        <f t="shared" si="105"/>
        <v>0</v>
      </c>
      <c r="W880">
        <f t="shared" si="106"/>
        <v>0</v>
      </c>
      <c r="X880">
        <f t="shared" si="111"/>
        <v>0</v>
      </c>
      <c r="Y880" s="1590" t="str">
        <f t="shared" si="108"/>
        <v xml:space="preserve"> </v>
      </c>
      <c r="AK880">
        <f t="shared" si="109"/>
        <v>0</v>
      </c>
    </row>
    <row r="881" spans="21:37" x14ac:dyDescent="0.3">
      <c r="U881">
        <f t="shared" si="110"/>
        <v>0</v>
      </c>
      <c r="V881">
        <f t="shared" si="105"/>
        <v>0</v>
      </c>
      <c r="W881">
        <f t="shared" si="106"/>
        <v>0</v>
      </c>
      <c r="X881">
        <f t="shared" si="111"/>
        <v>0</v>
      </c>
      <c r="Y881" s="1590" t="str">
        <f t="shared" si="108"/>
        <v xml:space="preserve"> </v>
      </c>
      <c r="AK881">
        <f t="shared" si="109"/>
        <v>0</v>
      </c>
    </row>
    <row r="882" spans="21:37" x14ac:dyDescent="0.3">
      <c r="U882">
        <f t="shared" si="110"/>
        <v>0</v>
      </c>
      <c r="V882">
        <f t="shared" si="105"/>
        <v>0</v>
      </c>
      <c r="W882">
        <f t="shared" si="106"/>
        <v>0</v>
      </c>
      <c r="X882">
        <f t="shared" si="111"/>
        <v>0</v>
      </c>
      <c r="Y882" s="1590" t="str">
        <f t="shared" si="108"/>
        <v xml:space="preserve"> </v>
      </c>
      <c r="AK882">
        <f t="shared" si="109"/>
        <v>0</v>
      </c>
    </row>
    <row r="883" spans="21:37" x14ac:dyDescent="0.3">
      <c r="U883">
        <f t="shared" si="110"/>
        <v>0</v>
      </c>
      <c r="V883">
        <f t="shared" si="105"/>
        <v>0</v>
      </c>
      <c r="W883">
        <f t="shared" si="106"/>
        <v>0</v>
      </c>
      <c r="X883">
        <f t="shared" si="111"/>
        <v>0</v>
      </c>
      <c r="Y883" s="1590" t="str">
        <f t="shared" si="108"/>
        <v xml:space="preserve"> </v>
      </c>
      <c r="AK883">
        <f t="shared" si="109"/>
        <v>0</v>
      </c>
    </row>
    <row r="884" spans="21:37" x14ac:dyDescent="0.3">
      <c r="U884">
        <f t="shared" si="110"/>
        <v>0</v>
      </c>
      <c r="V884">
        <f t="shared" si="105"/>
        <v>0</v>
      </c>
      <c r="W884">
        <f t="shared" si="106"/>
        <v>0</v>
      </c>
      <c r="X884">
        <f t="shared" si="111"/>
        <v>0</v>
      </c>
      <c r="Y884" s="1590" t="str">
        <f t="shared" si="108"/>
        <v xml:space="preserve"> </v>
      </c>
      <c r="AK884">
        <f t="shared" si="109"/>
        <v>0</v>
      </c>
    </row>
    <row r="885" spans="21:37" x14ac:dyDescent="0.3">
      <c r="U885">
        <f t="shared" si="110"/>
        <v>0</v>
      </c>
      <c r="V885">
        <f t="shared" si="105"/>
        <v>0</v>
      </c>
      <c r="W885">
        <f t="shared" si="106"/>
        <v>0</v>
      </c>
      <c r="X885">
        <f t="shared" si="111"/>
        <v>0</v>
      </c>
      <c r="Y885" s="1590" t="str">
        <f t="shared" si="108"/>
        <v xml:space="preserve"> </v>
      </c>
      <c r="AK885">
        <f t="shared" si="109"/>
        <v>0</v>
      </c>
    </row>
    <row r="886" spans="21:37" x14ac:dyDescent="0.3">
      <c r="U886">
        <f t="shared" si="110"/>
        <v>0</v>
      </c>
      <c r="V886">
        <f t="shared" si="105"/>
        <v>0</v>
      </c>
      <c r="W886">
        <f t="shared" si="106"/>
        <v>0</v>
      </c>
      <c r="X886">
        <f t="shared" si="111"/>
        <v>0</v>
      </c>
      <c r="Y886" s="1590" t="str">
        <f t="shared" si="108"/>
        <v xml:space="preserve"> </v>
      </c>
      <c r="AK886">
        <f t="shared" si="109"/>
        <v>0</v>
      </c>
    </row>
    <row r="887" spans="21:37" x14ac:dyDescent="0.3">
      <c r="U887">
        <f t="shared" si="110"/>
        <v>0</v>
      </c>
      <c r="V887">
        <f t="shared" si="105"/>
        <v>0</v>
      </c>
      <c r="W887">
        <f t="shared" si="106"/>
        <v>0</v>
      </c>
      <c r="X887">
        <f t="shared" si="111"/>
        <v>0</v>
      </c>
      <c r="Y887" s="1590" t="str">
        <f t="shared" si="108"/>
        <v xml:space="preserve"> </v>
      </c>
      <c r="AK887">
        <f t="shared" si="109"/>
        <v>0</v>
      </c>
    </row>
    <row r="888" spans="21:37" x14ac:dyDescent="0.3">
      <c r="U888">
        <f t="shared" si="110"/>
        <v>0</v>
      </c>
      <c r="V888">
        <f t="shared" si="105"/>
        <v>0</v>
      </c>
      <c r="W888">
        <f t="shared" si="106"/>
        <v>0</v>
      </c>
      <c r="X888">
        <f t="shared" si="111"/>
        <v>0</v>
      </c>
      <c r="Y888" s="1590" t="str">
        <f t="shared" si="108"/>
        <v xml:space="preserve"> </v>
      </c>
      <c r="AK888">
        <f t="shared" si="109"/>
        <v>0</v>
      </c>
    </row>
    <row r="889" spans="21:37" x14ac:dyDescent="0.3">
      <c r="U889">
        <f t="shared" si="110"/>
        <v>0</v>
      </c>
      <c r="V889">
        <f t="shared" si="105"/>
        <v>0</v>
      </c>
      <c r="W889">
        <f t="shared" si="106"/>
        <v>0</v>
      </c>
      <c r="X889">
        <f t="shared" si="111"/>
        <v>0</v>
      </c>
      <c r="Y889" s="1590" t="str">
        <f t="shared" si="108"/>
        <v xml:space="preserve"> </v>
      </c>
      <c r="AK889">
        <f t="shared" si="109"/>
        <v>0</v>
      </c>
    </row>
    <row r="890" spans="21:37" x14ac:dyDescent="0.3">
      <c r="U890">
        <f t="shared" si="110"/>
        <v>0</v>
      </c>
      <c r="V890">
        <f t="shared" si="105"/>
        <v>0</v>
      </c>
      <c r="W890">
        <f t="shared" si="106"/>
        <v>0</v>
      </c>
      <c r="X890">
        <f t="shared" si="111"/>
        <v>0</v>
      </c>
      <c r="Y890" s="1590" t="str">
        <f t="shared" si="108"/>
        <v xml:space="preserve"> </v>
      </c>
      <c r="AK890">
        <f t="shared" si="109"/>
        <v>0</v>
      </c>
    </row>
    <row r="891" spans="21:37" x14ac:dyDescent="0.3">
      <c r="U891">
        <f t="shared" si="110"/>
        <v>0</v>
      </c>
      <c r="V891">
        <f t="shared" si="105"/>
        <v>0</v>
      </c>
      <c r="W891">
        <f t="shared" si="106"/>
        <v>0</v>
      </c>
      <c r="X891">
        <f t="shared" si="111"/>
        <v>0</v>
      </c>
      <c r="Y891" s="1590" t="str">
        <f t="shared" si="108"/>
        <v xml:space="preserve"> </v>
      </c>
      <c r="AK891">
        <f t="shared" si="109"/>
        <v>0</v>
      </c>
    </row>
    <row r="892" spans="21:37" x14ac:dyDescent="0.3">
      <c r="U892">
        <f t="shared" si="110"/>
        <v>0</v>
      </c>
      <c r="V892">
        <f t="shared" si="105"/>
        <v>0</v>
      </c>
      <c r="W892">
        <f t="shared" si="106"/>
        <v>0</v>
      </c>
      <c r="X892">
        <f t="shared" si="111"/>
        <v>0</v>
      </c>
      <c r="Y892" s="1590" t="str">
        <f t="shared" si="108"/>
        <v xml:space="preserve"> </v>
      </c>
      <c r="AK892">
        <f t="shared" si="109"/>
        <v>0</v>
      </c>
    </row>
    <row r="893" spans="21:37" x14ac:dyDescent="0.3">
      <c r="U893">
        <f t="shared" si="110"/>
        <v>0</v>
      </c>
      <c r="V893">
        <f t="shared" si="105"/>
        <v>0</v>
      </c>
      <c r="W893">
        <f t="shared" si="106"/>
        <v>0</v>
      </c>
      <c r="X893">
        <f t="shared" si="111"/>
        <v>0</v>
      </c>
      <c r="Y893" s="1590" t="str">
        <f t="shared" si="108"/>
        <v xml:space="preserve"> </v>
      </c>
      <c r="AK893">
        <f t="shared" si="109"/>
        <v>0</v>
      </c>
    </row>
    <row r="894" spans="21:37" x14ac:dyDescent="0.3">
      <c r="U894">
        <f t="shared" si="110"/>
        <v>0</v>
      </c>
      <c r="V894">
        <f t="shared" si="105"/>
        <v>0</v>
      </c>
      <c r="W894">
        <f t="shared" si="106"/>
        <v>0</v>
      </c>
      <c r="X894">
        <f t="shared" si="111"/>
        <v>0</v>
      </c>
      <c r="Y894" s="1590" t="str">
        <f t="shared" si="108"/>
        <v xml:space="preserve"> </v>
      </c>
      <c r="AK894">
        <f t="shared" si="109"/>
        <v>0</v>
      </c>
    </row>
    <row r="895" spans="21:37" x14ac:dyDescent="0.3">
      <c r="U895">
        <f t="shared" si="110"/>
        <v>0</v>
      </c>
      <c r="V895">
        <f t="shared" si="105"/>
        <v>0</v>
      </c>
      <c r="W895">
        <f t="shared" si="106"/>
        <v>0</v>
      </c>
      <c r="X895">
        <f t="shared" si="111"/>
        <v>0</v>
      </c>
      <c r="Y895" s="1590" t="str">
        <f t="shared" si="108"/>
        <v xml:space="preserve"> </v>
      </c>
      <c r="AK895">
        <f t="shared" si="109"/>
        <v>0</v>
      </c>
    </row>
    <row r="896" spans="21:37" x14ac:dyDescent="0.3">
      <c r="U896">
        <f t="shared" si="110"/>
        <v>0</v>
      </c>
      <c r="V896">
        <f t="shared" si="105"/>
        <v>0</v>
      </c>
      <c r="W896">
        <f t="shared" si="106"/>
        <v>0</v>
      </c>
      <c r="X896">
        <f t="shared" si="111"/>
        <v>0</v>
      </c>
      <c r="Y896" s="1590" t="str">
        <f t="shared" si="108"/>
        <v xml:space="preserve"> </v>
      </c>
      <c r="AK896">
        <f t="shared" si="109"/>
        <v>0</v>
      </c>
    </row>
    <row r="897" spans="21:37" x14ac:dyDescent="0.3">
      <c r="U897">
        <f t="shared" si="110"/>
        <v>0</v>
      </c>
      <c r="V897">
        <f t="shared" si="105"/>
        <v>0</v>
      </c>
      <c r="W897">
        <f t="shared" si="106"/>
        <v>0</v>
      </c>
      <c r="X897">
        <f t="shared" si="111"/>
        <v>0</v>
      </c>
      <c r="Y897" s="1590" t="str">
        <f t="shared" si="108"/>
        <v xml:space="preserve"> </v>
      </c>
      <c r="AK897">
        <f t="shared" si="109"/>
        <v>0</v>
      </c>
    </row>
    <row r="898" spans="21:37" x14ac:dyDescent="0.3">
      <c r="U898">
        <f t="shared" si="110"/>
        <v>0</v>
      </c>
      <c r="V898">
        <f t="shared" si="105"/>
        <v>0</v>
      </c>
      <c r="W898">
        <f t="shared" si="106"/>
        <v>0</v>
      </c>
      <c r="X898">
        <f t="shared" si="111"/>
        <v>0</v>
      </c>
      <c r="Y898" s="1590" t="str">
        <f t="shared" si="108"/>
        <v xml:space="preserve"> </v>
      </c>
      <c r="AK898">
        <f t="shared" si="109"/>
        <v>0</v>
      </c>
    </row>
    <row r="899" spans="21:37" x14ac:dyDescent="0.3">
      <c r="U899">
        <f t="shared" si="110"/>
        <v>0</v>
      </c>
      <c r="V899">
        <f t="shared" si="105"/>
        <v>0</v>
      </c>
      <c r="W899">
        <f t="shared" si="106"/>
        <v>0</v>
      </c>
      <c r="X899">
        <f t="shared" si="111"/>
        <v>0</v>
      </c>
      <c r="Y899" s="1590" t="str">
        <f t="shared" si="108"/>
        <v xml:space="preserve"> </v>
      </c>
      <c r="AK899">
        <f t="shared" si="109"/>
        <v>0</v>
      </c>
    </row>
    <row r="900" spans="21:37" x14ac:dyDescent="0.3">
      <c r="U900">
        <f t="shared" si="110"/>
        <v>0</v>
      </c>
      <c r="V900">
        <f t="shared" si="105"/>
        <v>0</v>
      </c>
      <c r="W900">
        <f t="shared" si="106"/>
        <v>0</v>
      </c>
      <c r="X900">
        <f t="shared" si="111"/>
        <v>0</v>
      </c>
      <c r="Y900" s="1590" t="str">
        <f t="shared" si="108"/>
        <v xml:space="preserve"> </v>
      </c>
      <c r="AK900">
        <f t="shared" si="109"/>
        <v>0</v>
      </c>
    </row>
    <row r="901" spans="21:37" x14ac:dyDescent="0.3">
      <c r="U901">
        <f t="shared" si="110"/>
        <v>0</v>
      </c>
      <c r="V901">
        <f t="shared" si="105"/>
        <v>0</v>
      </c>
      <c r="W901">
        <f t="shared" si="106"/>
        <v>0</v>
      </c>
      <c r="X901">
        <f t="shared" si="111"/>
        <v>0</v>
      </c>
      <c r="Y901" s="1590" t="str">
        <f t="shared" si="108"/>
        <v xml:space="preserve"> </v>
      </c>
      <c r="AK901">
        <f t="shared" si="109"/>
        <v>0</v>
      </c>
    </row>
    <row r="902" spans="21:37" x14ac:dyDescent="0.3">
      <c r="U902">
        <f t="shared" si="110"/>
        <v>0</v>
      </c>
      <c r="V902">
        <f t="shared" si="105"/>
        <v>0</v>
      </c>
      <c r="W902">
        <f t="shared" si="106"/>
        <v>0</v>
      </c>
      <c r="X902">
        <f t="shared" si="111"/>
        <v>0</v>
      </c>
      <c r="Y902" s="1590" t="str">
        <f t="shared" si="108"/>
        <v xml:space="preserve"> </v>
      </c>
      <c r="AK902">
        <f t="shared" si="109"/>
        <v>0</v>
      </c>
    </row>
    <row r="903" spans="21:37" x14ac:dyDescent="0.3">
      <c r="U903">
        <f t="shared" si="110"/>
        <v>0</v>
      </c>
      <c r="V903">
        <f t="shared" si="105"/>
        <v>0</v>
      </c>
      <c r="W903">
        <f t="shared" si="106"/>
        <v>0</v>
      </c>
      <c r="X903">
        <f t="shared" si="111"/>
        <v>0</v>
      </c>
      <c r="Y903" s="1590" t="str">
        <f t="shared" si="108"/>
        <v xml:space="preserve"> </v>
      </c>
      <c r="AK903">
        <f t="shared" si="109"/>
        <v>0</v>
      </c>
    </row>
    <row r="904" spans="21:37" x14ac:dyDescent="0.3">
      <c r="U904">
        <f t="shared" si="110"/>
        <v>0</v>
      </c>
      <c r="V904">
        <f t="shared" si="105"/>
        <v>0</v>
      </c>
      <c r="W904">
        <f t="shared" si="106"/>
        <v>0</v>
      </c>
      <c r="X904">
        <f t="shared" si="111"/>
        <v>0</v>
      </c>
      <c r="Y904" s="1590" t="str">
        <f t="shared" si="108"/>
        <v xml:space="preserve"> </v>
      </c>
      <c r="AK904">
        <f t="shared" si="109"/>
        <v>0</v>
      </c>
    </row>
    <row r="905" spans="21:37" x14ac:dyDescent="0.3">
      <c r="U905">
        <f t="shared" si="110"/>
        <v>0</v>
      </c>
      <c r="V905">
        <f t="shared" ref="V905:V968" si="112">IF($F905=$V$4,1,0)</f>
        <v>0</v>
      </c>
      <c r="W905">
        <f t="shared" ref="W905:W968" si="113">IF(I905=$W$4,1,0)</f>
        <v>0</v>
      </c>
      <c r="X905">
        <f t="shared" si="111"/>
        <v>0</v>
      </c>
      <c r="Y905" s="1590" t="str">
        <f t="shared" ref="Y905:Y968" si="114">IF(F905=$V$4,$G905,IF(I905=$V$4,J905," "))</f>
        <v xml:space="preserve"> </v>
      </c>
      <c r="AK905">
        <f t="shared" ref="AK905:AK968" si="115">IF((G905+J905)&gt;0,1,0)</f>
        <v>0</v>
      </c>
    </row>
    <row r="906" spans="21:37" x14ac:dyDescent="0.3">
      <c r="U906">
        <f t="shared" si="110"/>
        <v>0</v>
      </c>
      <c r="V906">
        <f t="shared" si="112"/>
        <v>0</v>
      </c>
      <c r="W906">
        <f t="shared" si="113"/>
        <v>0</v>
      </c>
      <c r="X906">
        <f t="shared" si="111"/>
        <v>0</v>
      </c>
      <c r="Y906" s="1590" t="str">
        <f t="shared" si="114"/>
        <v xml:space="preserve"> </v>
      </c>
      <c r="AK906">
        <f t="shared" si="115"/>
        <v>0</v>
      </c>
    </row>
    <row r="907" spans="21:37" x14ac:dyDescent="0.3">
      <c r="U907">
        <f t="shared" si="110"/>
        <v>0</v>
      </c>
      <c r="V907">
        <f t="shared" si="112"/>
        <v>0</v>
      </c>
      <c r="W907">
        <f t="shared" si="113"/>
        <v>0</v>
      </c>
      <c r="X907">
        <f t="shared" si="111"/>
        <v>0</v>
      </c>
      <c r="Y907" s="1590" t="str">
        <f t="shared" si="114"/>
        <v xml:space="preserve"> </v>
      </c>
      <c r="AK907">
        <f t="shared" si="115"/>
        <v>0</v>
      </c>
    </row>
    <row r="908" spans="21:37" x14ac:dyDescent="0.3">
      <c r="U908">
        <f t="shared" si="110"/>
        <v>0</v>
      </c>
      <c r="V908">
        <f t="shared" si="112"/>
        <v>0</v>
      </c>
      <c r="W908">
        <f t="shared" si="113"/>
        <v>0</v>
      </c>
      <c r="X908">
        <f t="shared" si="111"/>
        <v>0</v>
      </c>
      <c r="Y908" s="1590" t="str">
        <f t="shared" si="114"/>
        <v xml:space="preserve"> </v>
      </c>
      <c r="AK908">
        <f t="shared" si="115"/>
        <v>0</v>
      </c>
    </row>
    <row r="909" spans="21:37" x14ac:dyDescent="0.3">
      <c r="U909">
        <f t="shared" si="110"/>
        <v>0</v>
      </c>
      <c r="V909">
        <f t="shared" si="112"/>
        <v>0</v>
      </c>
      <c r="W909">
        <f t="shared" si="113"/>
        <v>0</v>
      </c>
      <c r="X909">
        <f t="shared" si="111"/>
        <v>0</v>
      </c>
      <c r="Y909" s="1590" t="str">
        <f t="shared" si="114"/>
        <v xml:space="preserve"> </v>
      </c>
      <c r="AK909">
        <f t="shared" si="115"/>
        <v>0</v>
      </c>
    </row>
    <row r="910" spans="21:37" x14ac:dyDescent="0.3">
      <c r="U910">
        <f t="shared" si="110"/>
        <v>0</v>
      </c>
      <c r="V910">
        <f t="shared" si="112"/>
        <v>0</v>
      </c>
      <c r="W910">
        <f t="shared" si="113"/>
        <v>0</v>
      </c>
      <c r="X910">
        <f t="shared" si="111"/>
        <v>0</v>
      </c>
      <c r="Y910" s="1590" t="str">
        <f t="shared" si="114"/>
        <v xml:space="preserve"> </v>
      </c>
      <c r="AK910">
        <f t="shared" si="115"/>
        <v>0</v>
      </c>
    </row>
    <row r="911" spans="21:37" x14ac:dyDescent="0.3">
      <c r="U911">
        <f t="shared" si="110"/>
        <v>0</v>
      </c>
      <c r="V911">
        <f t="shared" si="112"/>
        <v>0</v>
      </c>
      <c r="W911">
        <f t="shared" si="113"/>
        <v>0</v>
      </c>
      <c r="X911">
        <f t="shared" si="111"/>
        <v>0</v>
      </c>
      <c r="Y911" s="1590" t="str">
        <f t="shared" si="114"/>
        <v xml:space="preserve"> </v>
      </c>
      <c r="AK911">
        <f t="shared" si="115"/>
        <v>0</v>
      </c>
    </row>
    <row r="912" spans="21:37" x14ac:dyDescent="0.3">
      <c r="U912">
        <f t="shared" si="110"/>
        <v>0</v>
      </c>
      <c r="V912">
        <f t="shared" si="112"/>
        <v>0</v>
      </c>
      <c r="W912">
        <f t="shared" si="113"/>
        <v>0</v>
      </c>
      <c r="X912">
        <f t="shared" si="111"/>
        <v>0</v>
      </c>
      <c r="Y912" s="1590" t="str">
        <f t="shared" si="114"/>
        <v xml:space="preserve"> </v>
      </c>
      <c r="AK912">
        <f t="shared" si="115"/>
        <v>0</v>
      </c>
    </row>
    <row r="913" spans="21:37" x14ac:dyDescent="0.3">
      <c r="U913">
        <f t="shared" si="110"/>
        <v>0</v>
      </c>
      <c r="V913">
        <f t="shared" si="112"/>
        <v>0</v>
      </c>
      <c r="W913">
        <f t="shared" si="113"/>
        <v>0</v>
      </c>
      <c r="X913">
        <f t="shared" si="111"/>
        <v>0</v>
      </c>
      <c r="Y913" s="1590" t="str">
        <f t="shared" si="114"/>
        <v xml:space="preserve"> </v>
      </c>
      <c r="AK913">
        <f t="shared" si="115"/>
        <v>0</v>
      </c>
    </row>
    <row r="914" spans="21:37" x14ac:dyDescent="0.3">
      <c r="U914">
        <f t="shared" si="110"/>
        <v>0</v>
      </c>
      <c r="V914">
        <f t="shared" si="112"/>
        <v>0</v>
      </c>
      <c r="W914">
        <f t="shared" si="113"/>
        <v>0</v>
      </c>
      <c r="X914">
        <f t="shared" si="111"/>
        <v>0</v>
      </c>
      <c r="Y914" s="1590" t="str">
        <f t="shared" si="114"/>
        <v xml:space="preserve"> </v>
      </c>
      <c r="AK914">
        <f t="shared" si="115"/>
        <v>0</v>
      </c>
    </row>
    <row r="915" spans="21:37" x14ac:dyDescent="0.3">
      <c r="U915">
        <f t="shared" ref="U915:U978" si="116">IF(E915="Tie-in",1,0)</f>
        <v>0</v>
      </c>
      <c r="V915">
        <f t="shared" si="112"/>
        <v>0</v>
      </c>
      <c r="W915">
        <f t="shared" si="113"/>
        <v>0</v>
      </c>
      <c r="X915">
        <f t="shared" ref="X915:X978" si="117">SUM(V915:W915)</f>
        <v>0</v>
      </c>
      <c r="Y915" s="1590" t="str">
        <f t="shared" si="114"/>
        <v xml:space="preserve"> </v>
      </c>
      <c r="AK915">
        <f t="shared" si="115"/>
        <v>0</v>
      </c>
    </row>
    <row r="916" spans="21:37" x14ac:dyDescent="0.3">
      <c r="U916">
        <f t="shared" si="116"/>
        <v>0</v>
      </c>
      <c r="V916">
        <f t="shared" si="112"/>
        <v>0</v>
      </c>
      <c r="W916">
        <f t="shared" si="113"/>
        <v>0</v>
      </c>
      <c r="X916">
        <f t="shared" si="117"/>
        <v>0</v>
      </c>
      <c r="Y916" s="1590" t="str">
        <f t="shared" si="114"/>
        <v xml:space="preserve"> </v>
      </c>
      <c r="AK916">
        <f t="shared" si="115"/>
        <v>0</v>
      </c>
    </row>
    <row r="917" spans="21:37" x14ac:dyDescent="0.3">
      <c r="U917">
        <f t="shared" si="116"/>
        <v>0</v>
      </c>
      <c r="V917">
        <f t="shared" si="112"/>
        <v>0</v>
      </c>
      <c r="W917">
        <f t="shared" si="113"/>
        <v>0</v>
      </c>
      <c r="X917">
        <f t="shared" si="117"/>
        <v>0</v>
      </c>
      <c r="Y917" s="1590" t="str">
        <f t="shared" si="114"/>
        <v xml:space="preserve"> </v>
      </c>
      <c r="AK917">
        <f t="shared" si="115"/>
        <v>0</v>
      </c>
    </row>
    <row r="918" spans="21:37" x14ac:dyDescent="0.3">
      <c r="U918">
        <f t="shared" si="116"/>
        <v>0</v>
      </c>
      <c r="V918">
        <f t="shared" si="112"/>
        <v>0</v>
      </c>
      <c r="W918">
        <f t="shared" si="113"/>
        <v>0</v>
      </c>
      <c r="X918">
        <f t="shared" si="117"/>
        <v>0</v>
      </c>
      <c r="Y918" s="1590" t="str">
        <f t="shared" si="114"/>
        <v xml:space="preserve"> </v>
      </c>
      <c r="AK918">
        <f t="shared" si="115"/>
        <v>0</v>
      </c>
    </row>
    <row r="919" spans="21:37" x14ac:dyDescent="0.3">
      <c r="U919">
        <f t="shared" si="116"/>
        <v>0</v>
      </c>
      <c r="V919">
        <f t="shared" si="112"/>
        <v>0</v>
      </c>
      <c r="W919">
        <f t="shared" si="113"/>
        <v>0</v>
      </c>
      <c r="X919">
        <f t="shared" si="117"/>
        <v>0</v>
      </c>
      <c r="Y919" s="1590" t="str">
        <f t="shared" si="114"/>
        <v xml:space="preserve"> </v>
      </c>
      <c r="AK919">
        <f t="shared" si="115"/>
        <v>0</v>
      </c>
    </row>
    <row r="920" spans="21:37" x14ac:dyDescent="0.3">
      <c r="U920">
        <f t="shared" si="116"/>
        <v>0</v>
      </c>
      <c r="V920">
        <f t="shared" si="112"/>
        <v>0</v>
      </c>
      <c r="W920">
        <f t="shared" si="113"/>
        <v>0</v>
      </c>
      <c r="X920">
        <f t="shared" si="117"/>
        <v>0</v>
      </c>
      <c r="Y920" s="1590" t="str">
        <f t="shared" si="114"/>
        <v xml:space="preserve"> </v>
      </c>
      <c r="AK920">
        <f t="shared" si="115"/>
        <v>0</v>
      </c>
    </row>
    <row r="921" spans="21:37" x14ac:dyDescent="0.3">
      <c r="U921">
        <f t="shared" si="116"/>
        <v>0</v>
      </c>
      <c r="V921">
        <f t="shared" si="112"/>
        <v>0</v>
      </c>
      <c r="W921">
        <f t="shared" si="113"/>
        <v>0</v>
      </c>
      <c r="X921">
        <f t="shared" si="117"/>
        <v>0</v>
      </c>
      <c r="Y921" s="1590" t="str">
        <f t="shared" si="114"/>
        <v xml:space="preserve"> </v>
      </c>
      <c r="AK921">
        <f t="shared" si="115"/>
        <v>0</v>
      </c>
    </row>
    <row r="922" spans="21:37" x14ac:dyDescent="0.3">
      <c r="U922">
        <f t="shared" si="116"/>
        <v>0</v>
      </c>
      <c r="V922">
        <f t="shared" si="112"/>
        <v>0</v>
      </c>
      <c r="W922">
        <f t="shared" si="113"/>
        <v>0</v>
      </c>
      <c r="X922">
        <f t="shared" si="117"/>
        <v>0</v>
      </c>
      <c r="Y922" s="1590" t="str">
        <f t="shared" si="114"/>
        <v xml:space="preserve"> </v>
      </c>
      <c r="AK922">
        <f t="shared" si="115"/>
        <v>0</v>
      </c>
    </row>
    <row r="923" spans="21:37" x14ac:dyDescent="0.3">
      <c r="U923">
        <f t="shared" si="116"/>
        <v>0</v>
      </c>
      <c r="V923">
        <f t="shared" si="112"/>
        <v>0</v>
      </c>
      <c r="W923">
        <f t="shared" si="113"/>
        <v>0</v>
      </c>
      <c r="X923">
        <f t="shared" si="117"/>
        <v>0</v>
      </c>
      <c r="Y923" s="1590" t="str">
        <f t="shared" si="114"/>
        <v xml:space="preserve"> </v>
      </c>
      <c r="AK923">
        <f t="shared" si="115"/>
        <v>0</v>
      </c>
    </row>
    <row r="924" spans="21:37" x14ac:dyDescent="0.3">
      <c r="U924">
        <f t="shared" si="116"/>
        <v>0</v>
      </c>
      <c r="V924">
        <f t="shared" si="112"/>
        <v>0</v>
      </c>
      <c r="W924">
        <f t="shared" si="113"/>
        <v>0</v>
      </c>
      <c r="X924">
        <f t="shared" si="117"/>
        <v>0</v>
      </c>
      <c r="Y924" s="1590" t="str">
        <f t="shared" si="114"/>
        <v xml:space="preserve"> </v>
      </c>
      <c r="AK924">
        <f t="shared" si="115"/>
        <v>0</v>
      </c>
    </row>
    <row r="925" spans="21:37" x14ac:dyDescent="0.3">
      <c r="U925">
        <f t="shared" si="116"/>
        <v>0</v>
      </c>
      <c r="V925">
        <f t="shared" si="112"/>
        <v>0</v>
      </c>
      <c r="W925">
        <f t="shared" si="113"/>
        <v>0</v>
      </c>
      <c r="X925">
        <f t="shared" si="117"/>
        <v>0</v>
      </c>
      <c r="Y925" s="1590" t="str">
        <f t="shared" si="114"/>
        <v xml:space="preserve"> </v>
      </c>
      <c r="AK925">
        <f t="shared" si="115"/>
        <v>0</v>
      </c>
    </row>
    <row r="926" spans="21:37" x14ac:dyDescent="0.3">
      <c r="U926">
        <f t="shared" si="116"/>
        <v>0</v>
      </c>
      <c r="V926">
        <f t="shared" si="112"/>
        <v>0</v>
      </c>
      <c r="W926">
        <f t="shared" si="113"/>
        <v>0</v>
      </c>
      <c r="X926">
        <f t="shared" si="117"/>
        <v>0</v>
      </c>
      <c r="Y926" s="1590" t="str">
        <f t="shared" si="114"/>
        <v xml:space="preserve"> </v>
      </c>
      <c r="AK926">
        <f t="shared" si="115"/>
        <v>0</v>
      </c>
    </row>
    <row r="927" spans="21:37" x14ac:dyDescent="0.3">
      <c r="U927">
        <f t="shared" si="116"/>
        <v>0</v>
      </c>
      <c r="V927">
        <f t="shared" si="112"/>
        <v>0</v>
      </c>
      <c r="W927">
        <f t="shared" si="113"/>
        <v>0</v>
      </c>
      <c r="X927">
        <f t="shared" si="117"/>
        <v>0</v>
      </c>
      <c r="Y927" s="1590" t="str">
        <f t="shared" si="114"/>
        <v xml:space="preserve"> </v>
      </c>
      <c r="AK927">
        <f t="shared" si="115"/>
        <v>0</v>
      </c>
    </row>
    <row r="928" spans="21:37" x14ac:dyDescent="0.3">
      <c r="U928">
        <f t="shared" si="116"/>
        <v>0</v>
      </c>
      <c r="V928">
        <f t="shared" si="112"/>
        <v>0</v>
      </c>
      <c r="W928">
        <f t="shared" si="113"/>
        <v>0</v>
      </c>
      <c r="X928">
        <f t="shared" si="117"/>
        <v>0</v>
      </c>
      <c r="Y928" s="1590" t="str">
        <f t="shared" si="114"/>
        <v xml:space="preserve"> </v>
      </c>
      <c r="AK928">
        <f t="shared" si="115"/>
        <v>0</v>
      </c>
    </row>
    <row r="929" spans="21:37" x14ac:dyDescent="0.3">
      <c r="U929">
        <f t="shared" si="116"/>
        <v>0</v>
      </c>
      <c r="V929">
        <f t="shared" si="112"/>
        <v>0</v>
      </c>
      <c r="W929">
        <f t="shared" si="113"/>
        <v>0</v>
      </c>
      <c r="X929">
        <f t="shared" si="117"/>
        <v>0</v>
      </c>
      <c r="Y929" s="1590" t="str">
        <f t="shared" si="114"/>
        <v xml:space="preserve"> </v>
      </c>
      <c r="AK929">
        <f t="shared" si="115"/>
        <v>0</v>
      </c>
    </row>
    <row r="930" spans="21:37" x14ac:dyDescent="0.3">
      <c r="U930">
        <f t="shared" si="116"/>
        <v>0</v>
      </c>
      <c r="V930">
        <f t="shared" si="112"/>
        <v>0</v>
      </c>
      <c r="W930">
        <f t="shared" si="113"/>
        <v>0</v>
      </c>
      <c r="X930">
        <f t="shared" si="117"/>
        <v>0</v>
      </c>
      <c r="Y930" s="1590" t="str">
        <f t="shared" si="114"/>
        <v xml:space="preserve"> </v>
      </c>
      <c r="AK930">
        <f t="shared" si="115"/>
        <v>0</v>
      </c>
    </row>
    <row r="931" spans="21:37" x14ac:dyDescent="0.3">
      <c r="U931">
        <f t="shared" si="116"/>
        <v>0</v>
      </c>
      <c r="V931">
        <f t="shared" si="112"/>
        <v>0</v>
      </c>
      <c r="W931">
        <f t="shared" si="113"/>
        <v>0</v>
      </c>
      <c r="X931">
        <f t="shared" si="117"/>
        <v>0</v>
      </c>
      <c r="Y931" s="1590" t="str">
        <f t="shared" si="114"/>
        <v xml:space="preserve"> </v>
      </c>
      <c r="AK931">
        <f t="shared" si="115"/>
        <v>0</v>
      </c>
    </row>
    <row r="932" spans="21:37" x14ac:dyDescent="0.3">
      <c r="U932">
        <f t="shared" si="116"/>
        <v>0</v>
      </c>
      <c r="V932">
        <f t="shared" si="112"/>
        <v>0</v>
      </c>
      <c r="W932">
        <f t="shared" si="113"/>
        <v>0</v>
      </c>
      <c r="X932">
        <f t="shared" si="117"/>
        <v>0</v>
      </c>
      <c r="Y932" s="1590" t="str">
        <f t="shared" si="114"/>
        <v xml:space="preserve"> </v>
      </c>
      <c r="AK932">
        <f t="shared" si="115"/>
        <v>0</v>
      </c>
    </row>
    <row r="933" spans="21:37" x14ac:dyDescent="0.3">
      <c r="U933">
        <f t="shared" si="116"/>
        <v>0</v>
      </c>
      <c r="V933">
        <f t="shared" si="112"/>
        <v>0</v>
      </c>
      <c r="W933">
        <f t="shared" si="113"/>
        <v>0</v>
      </c>
      <c r="X933">
        <f t="shared" si="117"/>
        <v>0</v>
      </c>
      <c r="Y933" s="1590" t="str">
        <f t="shared" si="114"/>
        <v xml:space="preserve"> </v>
      </c>
      <c r="AK933">
        <f t="shared" si="115"/>
        <v>0</v>
      </c>
    </row>
    <row r="934" spans="21:37" x14ac:dyDescent="0.3">
      <c r="U934">
        <f t="shared" si="116"/>
        <v>0</v>
      </c>
      <c r="V934">
        <f t="shared" si="112"/>
        <v>0</v>
      </c>
      <c r="W934">
        <f t="shared" si="113"/>
        <v>0</v>
      </c>
      <c r="X934">
        <f t="shared" si="117"/>
        <v>0</v>
      </c>
      <c r="Y934" s="1590" t="str">
        <f t="shared" si="114"/>
        <v xml:space="preserve"> </v>
      </c>
      <c r="AK934">
        <f t="shared" si="115"/>
        <v>0</v>
      </c>
    </row>
    <row r="935" spans="21:37" x14ac:dyDescent="0.3">
      <c r="U935">
        <f t="shared" si="116"/>
        <v>0</v>
      </c>
      <c r="V935">
        <f t="shared" si="112"/>
        <v>0</v>
      </c>
      <c r="W935">
        <f t="shared" si="113"/>
        <v>0</v>
      </c>
      <c r="X935">
        <f t="shared" si="117"/>
        <v>0</v>
      </c>
      <c r="Y935" s="1590" t="str">
        <f t="shared" si="114"/>
        <v xml:space="preserve"> </v>
      </c>
      <c r="AK935">
        <f t="shared" si="115"/>
        <v>0</v>
      </c>
    </row>
    <row r="936" spans="21:37" x14ac:dyDescent="0.3">
      <c r="U936">
        <f t="shared" si="116"/>
        <v>0</v>
      </c>
      <c r="V936">
        <f t="shared" si="112"/>
        <v>0</v>
      </c>
      <c r="W936">
        <f t="shared" si="113"/>
        <v>0</v>
      </c>
      <c r="X936">
        <f t="shared" si="117"/>
        <v>0</v>
      </c>
      <c r="Y936" s="1590" t="str">
        <f t="shared" si="114"/>
        <v xml:space="preserve"> </v>
      </c>
      <c r="AK936">
        <f t="shared" si="115"/>
        <v>0</v>
      </c>
    </row>
    <row r="937" spans="21:37" x14ac:dyDescent="0.3">
      <c r="U937">
        <f t="shared" si="116"/>
        <v>0</v>
      </c>
      <c r="V937">
        <f t="shared" si="112"/>
        <v>0</v>
      </c>
      <c r="W937">
        <f t="shared" si="113"/>
        <v>0</v>
      </c>
      <c r="X937">
        <f t="shared" si="117"/>
        <v>0</v>
      </c>
      <c r="Y937" s="1590" t="str">
        <f t="shared" si="114"/>
        <v xml:space="preserve"> </v>
      </c>
      <c r="AK937">
        <f t="shared" si="115"/>
        <v>0</v>
      </c>
    </row>
    <row r="938" spans="21:37" x14ac:dyDescent="0.3">
      <c r="U938">
        <f t="shared" si="116"/>
        <v>0</v>
      </c>
      <c r="V938">
        <f t="shared" si="112"/>
        <v>0</v>
      </c>
      <c r="W938">
        <f t="shared" si="113"/>
        <v>0</v>
      </c>
      <c r="X938">
        <f t="shared" si="117"/>
        <v>0</v>
      </c>
      <c r="Y938" s="1590" t="str">
        <f t="shared" si="114"/>
        <v xml:space="preserve"> </v>
      </c>
      <c r="AK938">
        <f t="shared" si="115"/>
        <v>0</v>
      </c>
    </row>
    <row r="939" spans="21:37" x14ac:dyDescent="0.3">
      <c r="U939">
        <f t="shared" si="116"/>
        <v>0</v>
      </c>
      <c r="V939">
        <f t="shared" si="112"/>
        <v>0</v>
      </c>
      <c r="W939">
        <f t="shared" si="113"/>
        <v>0</v>
      </c>
      <c r="X939">
        <f t="shared" si="117"/>
        <v>0</v>
      </c>
      <c r="Y939" s="1590" t="str">
        <f t="shared" si="114"/>
        <v xml:space="preserve"> </v>
      </c>
      <c r="AK939">
        <f t="shared" si="115"/>
        <v>0</v>
      </c>
    </row>
    <row r="940" spans="21:37" x14ac:dyDescent="0.3">
      <c r="U940">
        <f t="shared" si="116"/>
        <v>0</v>
      </c>
      <c r="V940">
        <f t="shared" si="112"/>
        <v>0</v>
      </c>
      <c r="W940">
        <f t="shared" si="113"/>
        <v>0</v>
      </c>
      <c r="X940">
        <f t="shared" si="117"/>
        <v>0</v>
      </c>
      <c r="Y940" s="1590" t="str">
        <f t="shared" si="114"/>
        <v xml:space="preserve"> </v>
      </c>
      <c r="AK940">
        <f t="shared" si="115"/>
        <v>0</v>
      </c>
    </row>
    <row r="941" spans="21:37" x14ac:dyDescent="0.3">
      <c r="U941">
        <f t="shared" si="116"/>
        <v>0</v>
      </c>
      <c r="V941">
        <f t="shared" si="112"/>
        <v>0</v>
      </c>
      <c r="W941">
        <f t="shared" si="113"/>
        <v>0</v>
      </c>
      <c r="X941">
        <f t="shared" si="117"/>
        <v>0</v>
      </c>
      <c r="Y941" s="1590" t="str">
        <f t="shared" si="114"/>
        <v xml:space="preserve"> </v>
      </c>
      <c r="AK941">
        <f t="shared" si="115"/>
        <v>0</v>
      </c>
    </row>
    <row r="942" spans="21:37" x14ac:dyDescent="0.3">
      <c r="U942">
        <f t="shared" si="116"/>
        <v>0</v>
      </c>
      <c r="V942">
        <f t="shared" si="112"/>
        <v>0</v>
      </c>
      <c r="W942">
        <f t="shared" si="113"/>
        <v>0</v>
      </c>
      <c r="X942">
        <f t="shared" si="117"/>
        <v>0</v>
      </c>
      <c r="Y942" s="1590" t="str">
        <f t="shared" si="114"/>
        <v xml:space="preserve"> </v>
      </c>
      <c r="AK942">
        <f t="shared" si="115"/>
        <v>0</v>
      </c>
    </row>
    <row r="943" spans="21:37" x14ac:dyDescent="0.3">
      <c r="U943">
        <f t="shared" si="116"/>
        <v>0</v>
      </c>
      <c r="V943">
        <f t="shared" si="112"/>
        <v>0</v>
      </c>
      <c r="W943">
        <f t="shared" si="113"/>
        <v>0</v>
      </c>
      <c r="X943">
        <f t="shared" si="117"/>
        <v>0</v>
      </c>
      <c r="Y943" s="1590" t="str">
        <f t="shared" si="114"/>
        <v xml:space="preserve"> </v>
      </c>
      <c r="AK943">
        <f t="shared" si="115"/>
        <v>0</v>
      </c>
    </row>
    <row r="944" spans="21:37" x14ac:dyDescent="0.3">
      <c r="U944">
        <f t="shared" si="116"/>
        <v>0</v>
      </c>
      <c r="V944">
        <f t="shared" si="112"/>
        <v>0</v>
      </c>
      <c r="W944">
        <f t="shared" si="113"/>
        <v>0</v>
      </c>
      <c r="X944">
        <f t="shared" si="117"/>
        <v>0</v>
      </c>
      <c r="Y944" s="1590" t="str">
        <f t="shared" si="114"/>
        <v xml:space="preserve"> </v>
      </c>
      <c r="AK944">
        <f t="shared" si="115"/>
        <v>0</v>
      </c>
    </row>
    <row r="945" spans="21:37" x14ac:dyDescent="0.3">
      <c r="U945">
        <f t="shared" si="116"/>
        <v>0</v>
      </c>
      <c r="V945">
        <f t="shared" si="112"/>
        <v>0</v>
      </c>
      <c r="W945">
        <f t="shared" si="113"/>
        <v>0</v>
      </c>
      <c r="X945">
        <f t="shared" si="117"/>
        <v>0</v>
      </c>
      <c r="Y945" s="1590" t="str">
        <f t="shared" si="114"/>
        <v xml:space="preserve"> </v>
      </c>
      <c r="AK945">
        <f t="shared" si="115"/>
        <v>0</v>
      </c>
    </row>
    <row r="946" spans="21:37" x14ac:dyDescent="0.3">
      <c r="U946">
        <f t="shared" si="116"/>
        <v>0</v>
      </c>
      <c r="V946">
        <f t="shared" si="112"/>
        <v>0</v>
      </c>
      <c r="W946">
        <f t="shared" si="113"/>
        <v>0</v>
      </c>
      <c r="X946">
        <f t="shared" si="117"/>
        <v>0</v>
      </c>
      <c r="Y946" s="1590" t="str">
        <f t="shared" si="114"/>
        <v xml:space="preserve"> </v>
      </c>
      <c r="AK946">
        <f t="shared" si="115"/>
        <v>0</v>
      </c>
    </row>
    <row r="947" spans="21:37" x14ac:dyDescent="0.3">
      <c r="U947">
        <f t="shared" si="116"/>
        <v>0</v>
      </c>
      <c r="V947">
        <f t="shared" si="112"/>
        <v>0</v>
      </c>
      <c r="W947">
        <f t="shared" si="113"/>
        <v>0</v>
      </c>
      <c r="X947">
        <f t="shared" si="117"/>
        <v>0</v>
      </c>
      <c r="Y947" s="1590" t="str">
        <f t="shared" si="114"/>
        <v xml:space="preserve"> </v>
      </c>
      <c r="AK947">
        <f t="shared" si="115"/>
        <v>0</v>
      </c>
    </row>
    <row r="948" spans="21:37" x14ac:dyDescent="0.3">
      <c r="U948">
        <f t="shared" si="116"/>
        <v>0</v>
      </c>
      <c r="V948">
        <f t="shared" si="112"/>
        <v>0</v>
      </c>
      <c r="W948">
        <f t="shared" si="113"/>
        <v>0</v>
      </c>
      <c r="X948">
        <f t="shared" si="117"/>
        <v>0</v>
      </c>
      <c r="Y948" s="1590" t="str">
        <f t="shared" si="114"/>
        <v xml:space="preserve"> </v>
      </c>
      <c r="AK948">
        <f t="shared" si="115"/>
        <v>0</v>
      </c>
    </row>
    <row r="949" spans="21:37" x14ac:dyDescent="0.3">
      <c r="U949">
        <f t="shared" si="116"/>
        <v>0</v>
      </c>
      <c r="V949">
        <f t="shared" si="112"/>
        <v>0</v>
      </c>
      <c r="W949">
        <f t="shared" si="113"/>
        <v>0</v>
      </c>
      <c r="X949">
        <f t="shared" si="117"/>
        <v>0</v>
      </c>
      <c r="Y949" s="1590" t="str">
        <f t="shared" si="114"/>
        <v xml:space="preserve"> </v>
      </c>
      <c r="AK949">
        <f t="shared" si="115"/>
        <v>0</v>
      </c>
    </row>
    <row r="950" spans="21:37" x14ac:dyDescent="0.3">
      <c r="U950">
        <f t="shared" si="116"/>
        <v>0</v>
      </c>
      <c r="V950">
        <f t="shared" si="112"/>
        <v>0</v>
      </c>
      <c r="W950">
        <f t="shared" si="113"/>
        <v>0</v>
      </c>
      <c r="X950">
        <f t="shared" si="117"/>
        <v>0</v>
      </c>
      <c r="Y950" s="1590" t="str">
        <f t="shared" si="114"/>
        <v xml:space="preserve"> </v>
      </c>
      <c r="AK950">
        <f t="shared" si="115"/>
        <v>0</v>
      </c>
    </row>
    <row r="951" spans="21:37" x14ac:dyDescent="0.3">
      <c r="U951">
        <f t="shared" si="116"/>
        <v>0</v>
      </c>
      <c r="V951">
        <f t="shared" si="112"/>
        <v>0</v>
      </c>
      <c r="W951">
        <f t="shared" si="113"/>
        <v>0</v>
      </c>
      <c r="X951">
        <f t="shared" si="117"/>
        <v>0</v>
      </c>
      <c r="Y951" s="1590" t="str">
        <f t="shared" si="114"/>
        <v xml:space="preserve"> </v>
      </c>
      <c r="AK951">
        <f t="shared" si="115"/>
        <v>0</v>
      </c>
    </row>
    <row r="952" spans="21:37" x14ac:dyDescent="0.3">
      <c r="U952">
        <f t="shared" si="116"/>
        <v>0</v>
      </c>
      <c r="V952">
        <f t="shared" si="112"/>
        <v>0</v>
      </c>
      <c r="W952">
        <f t="shared" si="113"/>
        <v>0</v>
      </c>
      <c r="X952">
        <f t="shared" si="117"/>
        <v>0</v>
      </c>
      <c r="Y952" s="1590" t="str">
        <f t="shared" si="114"/>
        <v xml:space="preserve"> </v>
      </c>
      <c r="AK952">
        <f t="shared" si="115"/>
        <v>0</v>
      </c>
    </row>
    <row r="953" spans="21:37" x14ac:dyDescent="0.3">
      <c r="U953">
        <f t="shared" si="116"/>
        <v>0</v>
      </c>
      <c r="V953">
        <f t="shared" si="112"/>
        <v>0</v>
      </c>
      <c r="W953">
        <f t="shared" si="113"/>
        <v>0</v>
      </c>
      <c r="X953">
        <f t="shared" si="117"/>
        <v>0</v>
      </c>
      <c r="Y953" s="1590" t="str">
        <f t="shared" si="114"/>
        <v xml:space="preserve"> </v>
      </c>
      <c r="AK953">
        <f t="shared" si="115"/>
        <v>0</v>
      </c>
    </row>
    <row r="954" spans="21:37" x14ac:dyDescent="0.3">
      <c r="U954">
        <f t="shared" si="116"/>
        <v>0</v>
      </c>
      <c r="V954">
        <f t="shared" si="112"/>
        <v>0</v>
      </c>
      <c r="W954">
        <f t="shared" si="113"/>
        <v>0</v>
      </c>
      <c r="X954">
        <f t="shared" si="117"/>
        <v>0</v>
      </c>
      <c r="Y954" s="1590" t="str">
        <f t="shared" si="114"/>
        <v xml:space="preserve"> </v>
      </c>
      <c r="AK954">
        <f t="shared" si="115"/>
        <v>0</v>
      </c>
    </row>
    <row r="955" spans="21:37" x14ac:dyDescent="0.3">
      <c r="U955">
        <f t="shared" si="116"/>
        <v>0</v>
      </c>
      <c r="V955">
        <f t="shared" si="112"/>
        <v>0</v>
      </c>
      <c r="W955">
        <f t="shared" si="113"/>
        <v>0</v>
      </c>
      <c r="X955">
        <f t="shared" si="117"/>
        <v>0</v>
      </c>
      <c r="Y955" s="1590" t="str">
        <f t="shared" si="114"/>
        <v xml:space="preserve"> </v>
      </c>
      <c r="AK955">
        <f t="shared" si="115"/>
        <v>0</v>
      </c>
    </row>
    <row r="956" spans="21:37" x14ac:dyDescent="0.3">
      <c r="U956">
        <f t="shared" si="116"/>
        <v>0</v>
      </c>
      <c r="V956">
        <f t="shared" si="112"/>
        <v>0</v>
      </c>
      <c r="W956">
        <f t="shared" si="113"/>
        <v>0</v>
      </c>
      <c r="X956">
        <f t="shared" si="117"/>
        <v>0</v>
      </c>
      <c r="Y956" s="1590" t="str">
        <f t="shared" si="114"/>
        <v xml:space="preserve"> </v>
      </c>
      <c r="AK956">
        <f t="shared" si="115"/>
        <v>0</v>
      </c>
    </row>
    <row r="957" spans="21:37" x14ac:dyDescent="0.3">
      <c r="U957">
        <f t="shared" si="116"/>
        <v>0</v>
      </c>
      <c r="V957">
        <f t="shared" si="112"/>
        <v>0</v>
      </c>
      <c r="W957">
        <f t="shared" si="113"/>
        <v>0</v>
      </c>
      <c r="X957">
        <f t="shared" si="117"/>
        <v>0</v>
      </c>
      <c r="Y957" s="1590" t="str">
        <f t="shared" si="114"/>
        <v xml:space="preserve"> </v>
      </c>
      <c r="AK957">
        <f t="shared" si="115"/>
        <v>0</v>
      </c>
    </row>
    <row r="958" spans="21:37" x14ac:dyDescent="0.3">
      <c r="U958">
        <f t="shared" si="116"/>
        <v>0</v>
      </c>
      <c r="V958">
        <f t="shared" si="112"/>
        <v>0</v>
      </c>
      <c r="W958">
        <f t="shared" si="113"/>
        <v>0</v>
      </c>
      <c r="X958">
        <f t="shared" si="117"/>
        <v>0</v>
      </c>
      <c r="Y958" s="1590" t="str">
        <f t="shared" si="114"/>
        <v xml:space="preserve"> </v>
      </c>
      <c r="AK958">
        <f t="shared" si="115"/>
        <v>0</v>
      </c>
    </row>
    <row r="959" spans="21:37" x14ac:dyDescent="0.3">
      <c r="U959">
        <f t="shared" si="116"/>
        <v>0</v>
      </c>
      <c r="V959">
        <f t="shared" si="112"/>
        <v>0</v>
      </c>
      <c r="W959">
        <f t="shared" si="113"/>
        <v>0</v>
      </c>
      <c r="X959">
        <f t="shared" si="117"/>
        <v>0</v>
      </c>
      <c r="Y959" s="1590" t="str">
        <f t="shared" si="114"/>
        <v xml:space="preserve"> </v>
      </c>
      <c r="AK959">
        <f t="shared" si="115"/>
        <v>0</v>
      </c>
    </row>
    <row r="960" spans="21:37" x14ac:dyDescent="0.3">
      <c r="U960">
        <f t="shared" si="116"/>
        <v>0</v>
      </c>
      <c r="V960">
        <f t="shared" si="112"/>
        <v>0</v>
      </c>
      <c r="W960">
        <f t="shared" si="113"/>
        <v>0</v>
      </c>
      <c r="X960">
        <f t="shared" si="117"/>
        <v>0</v>
      </c>
      <c r="Y960" s="1590" t="str">
        <f t="shared" si="114"/>
        <v xml:space="preserve"> </v>
      </c>
      <c r="AK960">
        <f t="shared" si="115"/>
        <v>0</v>
      </c>
    </row>
    <row r="961" spans="21:37" x14ac:dyDescent="0.3">
      <c r="U961">
        <f t="shared" si="116"/>
        <v>0</v>
      </c>
      <c r="V961">
        <f t="shared" si="112"/>
        <v>0</v>
      </c>
      <c r="W961">
        <f t="shared" si="113"/>
        <v>0</v>
      </c>
      <c r="X961">
        <f t="shared" si="117"/>
        <v>0</v>
      </c>
      <c r="Y961" s="1590" t="str">
        <f t="shared" si="114"/>
        <v xml:space="preserve"> </v>
      </c>
      <c r="AK961">
        <f t="shared" si="115"/>
        <v>0</v>
      </c>
    </row>
    <row r="962" spans="21:37" x14ac:dyDescent="0.3">
      <c r="U962">
        <f t="shared" si="116"/>
        <v>0</v>
      </c>
      <c r="V962">
        <f t="shared" si="112"/>
        <v>0</v>
      </c>
      <c r="W962">
        <f t="shared" si="113"/>
        <v>0</v>
      </c>
      <c r="X962">
        <f t="shared" si="117"/>
        <v>0</v>
      </c>
      <c r="Y962" s="1590" t="str">
        <f t="shared" si="114"/>
        <v xml:space="preserve"> </v>
      </c>
      <c r="AK962">
        <f t="shared" si="115"/>
        <v>0</v>
      </c>
    </row>
    <row r="963" spans="21:37" x14ac:dyDescent="0.3">
      <c r="U963">
        <f t="shared" si="116"/>
        <v>0</v>
      </c>
      <c r="V963">
        <f t="shared" si="112"/>
        <v>0</v>
      </c>
      <c r="W963">
        <f t="shared" si="113"/>
        <v>0</v>
      </c>
      <c r="X963">
        <f t="shared" si="117"/>
        <v>0</v>
      </c>
      <c r="Y963" s="1590" t="str">
        <f t="shared" si="114"/>
        <v xml:space="preserve"> </v>
      </c>
      <c r="AK963">
        <f t="shared" si="115"/>
        <v>0</v>
      </c>
    </row>
    <row r="964" spans="21:37" x14ac:dyDescent="0.3">
      <c r="U964">
        <f t="shared" si="116"/>
        <v>0</v>
      </c>
      <c r="V964">
        <f t="shared" si="112"/>
        <v>0</v>
      </c>
      <c r="W964">
        <f t="shared" si="113"/>
        <v>0</v>
      </c>
      <c r="X964">
        <f t="shared" si="117"/>
        <v>0</v>
      </c>
      <c r="Y964" s="1590" t="str">
        <f t="shared" si="114"/>
        <v xml:space="preserve"> </v>
      </c>
      <c r="AK964">
        <f t="shared" si="115"/>
        <v>0</v>
      </c>
    </row>
    <row r="965" spans="21:37" x14ac:dyDescent="0.3">
      <c r="U965">
        <f t="shared" si="116"/>
        <v>0</v>
      </c>
      <c r="V965">
        <f t="shared" si="112"/>
        <v>0</v>
      </c>
      <c r="W965">
        <f t="shared" si="113"/>
        <v>0</v>
      </c>
      <c r="X965">
        <f t="shared" si="117"/>
        <v>0</v>
      </c>
      <c r="Y965" s="1590" t="str">
        <f t="shared" si="114"/>
        <v xml:space="preserve"> </v>
      </c>
      <c r="AK965">
        <f t="shared" si="115"/>
        <v>0</v>
      </c>
    </row>
    <row r="966" spans="21:37" x14ac:dyDescent="0.3">
      <c r="U966">
        <f t="shared" si="116"/>
        <v>0</v>
      </c>
      <c r="V966">
        <f t="shared" si="112"/>
        <v>0</v>
      </c>
      <c r="W966">
        <f t="shared" si="113"/>
        <v>0</v>
      </c>
      <c r="X966">
        <f t="shared" si="117"/>
        <v>0</v>
      </c>
      <c r="Y966" s="1590" t="str">
        <f t="shared" si="114"/>
        <v xml:space="preserve"> </v>
      </c>
      <c r="AK966">
        <f t="shared" si="115"/>
        <v>0</v>
      </c>
    </row>
    <row r="967" spans="21:37" x14ac:dyDescent="0.3">
      <c r="U967">
        <f t="shared" si="116"/>
        <v>0</v>
      </c>
      <c r="V967">
        <f t="shared" si="112"/>
        <v>0</v>
      </c>
      <c r="W967">
        <f t="shared" si="113"/>
        <v>0</v>
      </c>
      <c r="X967">
        <f t="shared" si="117"/>
        <v>0</v>
      </c>
      <c r="Y967" s="1590" t="str">
        <f t="shared" si="114"/>
        <v xml:space="preserve"> </v>
      </c>
      <c r="AK967">
        <f t="shared" si="115"/>
        <v>0</v>
      </c>
    </row>
    <row r="968" spans="21:37" x14ac:dyDescent="0.3">
      <c r="U968">
        <f t="shared" si="116"/>
        <v>0</v>
      </c>
      <c r="V968">
        <f t="shared" si="112"/>
        <v>0</v>
      </c>
      <c r="W968">
        <f t="shared" si="113"/>
        <v>0</v>
      </c>
      <c r="X968">
        <f t="shared" si="117"/>
        <v>0</v>
      </c>
      <c r="Y968" s="1590" t="str">
        <f t="shared" si="114"/>
        <v xml:space="preserve"> </v>
      </c>
      <c r="AK968">
        <f t="shared" si="115"/>
        <v>0</v>
      </c>
    </row>
    <row r="969" spans="21:37" x14ac:dyDescent="0.3">
      <c r="U969">
        <f t="shared" si="116"/>
        <v>0</v>
      </c>
      <c r="V969">
        <f t="shared" ref="V969:V1032" si="118">IF($F969=$V$4,1,0)</f>
        <v>0</v>
      </c>
      <c r="W969">
        <f t="shared" ref="W969:W1032" si="119">IF(I969=$W$4,1,0)</f>
        <v>0</v>
      </c>
      <c r="X969">
        <f t="shared" si="117"/>
        <v>0</v>
      </c>
      <c r="Y969" s="1590" t="str">
        <f t="shared" ref="Y969:Y1032" si="120">IF(F969=$V$4,$G969,IF(I969=$V$4,J969," "))</f>
        <v xml:space="preserve"> </v>
      </c>
      <c r="AK969">
        <f t="shared" ref="AK969:AK1032" si="121">IF((G969+J969)&gt;0,1,0)</f>
        <v>0</v>
      </c>
    </row>
    <row r="970" spans="21:37" x14ac:dyDescent="0.3">
      <c r="U970">
        <f t="shared" si="116"/>
        <v>0</v>
      </c>
      <c r="V970">
        <f t="shared" si="118"/>
        <v>0</v>
      </c>
      <c r="W970">
        <f t="shared" si="119"/>
        <v>0</v>
      </c>
      <c r="X970">
        <f t="shared" si="117"/>
        <v>0</v>
      </c>
      <c r="Y970" s="1590" t="str">
        <f t="shared" si="120"/>
        <v xml:space="preserve"> </v>
      </c>
      <c r="AK970">
        <f t="shared" si="121"/>
        <v>0</v>
      </c>
    </row>
    <row r="971" spans="21:37" x14ac:dyDescent="0.3">
      <c r="U971">
        <f t="shared" si="116"/>
        <v>0</v>
      </c>
      <c r="V971">
        <f t="shared" si="118"/>
        <v>0</v>
      </c>
      <c r="W971">
        <f t="shared" si="119"/>
        <v>0</v>
      </c>
      <c r="X971">
        <f t="shared" si="117"/>
        <v>0</v>
      </c>
      <c r="Y971" s="1590" t="str">
        <f t="shared" si="120"/>
        <v xml:space="preserve"> </v>
      </c>
      <c r="AK971">
        <f t="shared" si="121"/>
        <v>0</v>
      </c>
    </row>
    <row r="972" spans="21:37" x14ac:dyDescent="0.3">
      <c r="U972">
        <f t="shared" si="116"/>
        <v>0</v>
      </c>
      <c r="V972">
        <f t="shared" si="118"/>
        <v>0</v>
      </c>
      <c r="W972">
        <f t="shared" si="119"/>
        <v>0</v>
      </c>
      <c r="X972">
        <f t="shared" si="117"/>
        <v>0</v>
      </c>
      <c r="Y972" s="1590" t="str">
        <f t="shared" si="120"/>
        <v xml:space="preserve"> </v>
      </c>
      <c r="AK972">
        <f t="shared" si="121"/>
        <v>0</v>
      </c>
    </row>
    <row r="973" spans="21:37" x14ac:dyDescent="0.3">
      <c r="U973">
        <f t="shared" si="116"/>
        <v>0</v>
      </c>
      <c r="V973">
        <f t="shared" si="118"/>
        <v>0</v>
      </c>
      <c r="W973">
        <f t="shared" si="119"/>
        <v>0</v>
      </c>
      <c r="X973">
        <f t="shared" si="117"/>
        <v>0</v>
      </c>
      <c r="Y973" s="1590" t="str">
        <f t="shared" si="120"/>
        <v xml:space="preserve"> </v>
      </c>
      <c r="AK973">
        <f t="shared" si="121"/>
        <v>0</v>
      </c>
    </row>
    <row r="974" spans="21:37" x14ac:dyDescent="0.3">
      <c r="U974">
        <f t="shared" si="116"/>
        <v>0</v>
      </c>
      <c r="V974">
        <f t="shared" si="118"/>
        <v>0</v>
      </c>
      <c r="W974">
        <f t="shared" si="119"/>
        <v>0</v>
      </c>
      <c r="X974">
        <f t="shared" si="117"/>
        <v>0</v>
      </c>
      <c r="Y974" s="1590" t="str">
        <f t="shared" si="120"/>
        <v xml:space="preserve"> </v>
      </c>
      <c r="AK974">
        <f t="shared" si="121"/>
        <v>0</v>
      </c>
    </row>
    <row r="975" spans="21:37" x14ac:dyDescent="0.3">
      <c r="U975">
        <f t="shared" si="116"/>
        <v>0</v>
      </c>
      <c r="V975">
        <f t="shared" si="118"/>
        <v>0</v>
      </c>
      <c r="W975">
        <f t="shared" si="119"/>
        <v>0</v>
      </c>
      <c r="X975">
        <f t="shared" si="117"/>
        <v>0</v>
      </c>
      <c r="Y975" s="1590" t="str">
        <f t="shared" si="120"/>
        <v xml:space="preserve"> </v>
      </c>
      <c r="AK975">
        <f t="shared" si="121"/>
        <v>0</v>
      </c>
    </row>
    <row r="976" spans="21:37" x14ac:dyDescent="0.3">
      <c r="U976">
        <f t="shared" si="116"/>
        <v>0</v>
      </c>
      <c r="V976">
        <f t="shared" si="118"/>
        <v>0</v>
      </c>
      <c r="W976">
        <f t="shared" si="119"/>
        <v>0</v>
      </c>
      <c r="X976">
        <f t="shared" si="117"/>
        <v>0</v>
      </c>
      <c r="Y976" s="1590" t="str">
        <f t="shared" si="120"/>
        <v xml:space="preserve"> </v>
      </c>
      <c r="AK976">
        <f t="shared" si="121"/>
        <v>0</v>
      </c>
    </row>
    <row r="977" spans="21:37" x14ac:dyDescent="0.3">
      <c r="U977">
        <f t="shared" si="116"/>
        <v>0</v>
      </c>
      <c r="V977">
        <f t="shared" si="118"/>
        <v>0</v>
      </c>
      <c r="W977">
        <f t="shared" si="119"/>
        <v>0</v>
      </c>
      <c r="X977">
        <f t="shared" si="117"/>
        <v>0</v>
      </c>
      <c r="Y977" s="1590" t="str">
        <f t="shared" si="120"/>
        <v xml:space="preserve"> </v>
      </c>
      <c r="AK977">
        <f t="shared" si="121"/>
        <v>0</v>
      </c>
    </row>
    <row r="978" spans="21:37" x14ac:dyDescent="0.3">
      <c r="U978">
        <f t="shared" si="116"/>
        <v>0</v>
      </c>
      <c r="V978">
        <f t="shared" si="118"/>
        <v>0</v>
      </c>
      <c r="W978">
        <f t="shared" si="119"/>
        <v>0</v>
      </c>
      <c r="X978">
        <f t="shared" si="117"/>
        <v>0</v>
      </c>
      <c r="Y978" s="1590" t="str">
        <f t="shared" si="120"/>
        <v xml:space="preserve"> </v>
      </c>
      <c r="AK978">
        <f t="shared" si="121"/>
        <v>0</v>
      </c>
    </row>
    <row r="979" spans="21:37" x14ac:dyDescent="0.3">
      <c r="U979">
        <f t="shared" ref="U979:U1042" si="122">IF(E979="Tie-in",1,0)</f>
        <v>0</v>
      </c>
      <c r="V979">
        <f t="shared" si="118"/>
        <v>0</v>
      </c>
      <c r="W979">
        <f t="shared" si="119"/>
        <v>0</v>
      </c>
      <c r="X979">
        <f t="shared" ref="X979:X1042" si="123">SUM(V979:W979)</f>
        <v>0</v>
      </c>
      <c r="Y979" s="1590" t="str">
        <f t="shared" si="120"/>
        <v xml:space="preserve"> </v>
      </c>
      <c r="AK979">
        <f t="shared" si="121"/>
        <v>0</v>
      </c>
    </row>
    <row r="980" spans="21:37" x14ac:dyDescent="0.3">
      <c r="U980">
        <f t="shared" si="122"/>
        <v>0</v>
      </c>
      <c r="V980">
        <f t="shared" si="118"/>
        <v>0</v>
      </c>
      <c r="W980">
        <f t="shared" si="119"/>
        <v>0</v>
      </c>
      <c r="X980">
        <f t="shared" si="123"/>
        <v>0</v>
      </c>
      <c r="Y980" s="1590" t="str">
        <f t="shared" si="120"/>
        <v xml:space="preserve"> </v>
      </c>
      <c r="AK980">
        <f t="shared" si="121"/>
        <v>0</v>
      </c>
    </row>
    <row r="981" spans="21:37" x14ac:dyDescent="0.3">
      <c r="U981">
        <f t="shared" si="122"/>
        <v>0</v>
      </c>
      <c r="V981">
        <f t="shared" si="118"/>
        <v>0</v>
      </c>
      <c r="W981">
        <f t="shared" si="119"/>
        <v>0</v>
      </c>
      <c r="X981">
        <f t="shared" si="123"/>
        <v>0</v>
      </c>
      <c r="Y981" s="1590" t="str">
        <f t="shared" si="120"/>
        <v xml:space="preserve"> </v>
      </c>
      <c r="AK981">
        <f t="shared" si="121"/>
        <v>0</v>
      </c>
    </row>
    <row r="982" spans="21:37" x14ac:dyDescent="0.3">
      <c r="U982">
        <f t="shared" si="122"/>
        <v>0</v>
      </c>
      <c r="V982">
        <f t="shared" si="118"/>
        <v>0</v>
      </c>
      <c r="W982">
        <f t="shared" si="119"/>
        <v>0</v>
      </c>
      <c r="X982">
        <f t="shared" si="123"/>
        <v>0</v>
      </c>
      <c r="Y982" s="1590" t="str">
        <f t="shared" si="120"/>
        <v xml:space="preserve"> </v>
      </c>
      <c r="AK982">
        <f t="shared" si="121"/>
        <v>0</v>
      </c>
    </row>
    <row r="983" spans="21:37" x14ac:dyDescent="0.3">
      <c r="U983">
        <f t="shared" si="122"/>
        <v>0</v>
      </c>
      <c r="V983">
        <f t="shared" si="118"/>
        <v>0</v>
      </c>
      <c r="W983">
        <f t="shared" si="119"/>
        <v>0</v>
      </c>
      <c r="X983">
        <f t="shared" si="123"/>
        <v>0</v>
      </c>
      <c r="Y983" s="1590" t="str">
        <f t="shared" si="120"/>
        <v xml:space="preserve"> </v>
      </c>
      <c r="AK983">
        <f t="shared" si="121"/>
        <v>0</v>
      </c>
    </row>
    <row r="984" spans="21:37" x14ac:dyDescent="0.3">
      <c r="U984">
        <f t="shared" si="122"/>
        <v>0</v>
      </c>
      <c r="V984">
        <f t="shared" si="118"/>
        <v>0</v>
      </c>
      <c r="W984">
        <f t="shared" si="119"/>
        <v>0</v>
      </c>
      <c r="X984">
        <f t="shared" si="123"/>
        <v>0</v>
      </c>
      <c r="Y984" s="1590" t="str">
        <f t="shared" si="120"/>
        <v xml:space="preserve"> </v>
      </c>
      <c r="AK984">
        <f t="shared" si="121"/>
        <v>0</v>
      </c>
    </row>
    <row r="985" spans="21:37" x14ac:dyDescent="0.3">
      <c r="U985">
        <f t="shared" si="122"/>
        <v>0</v>
      </c>
      <c r="V985">
        <f t="shared" si="118"/>
        <v>0</v>
      </c>
      <c r="W985">
        <f t="shared" si="119"/>
        <v>0</v>
      </c>
      <c r="X985">
        <f t="shared" si="123"/>
        <v>0</v>
      </c>
      <c r="Y985" s="1590" t="str">
        <f t="shared" si="120"/>
        <v xml:space="preserve"> </v>
      </c>
      <c r="AK985">
        <f t="shared" si="121"/>
        <v>0</v>
      </c>
    </row>
    <row r="986" spans="21:37" x14ac:dyDescent="0.3">
      <c r="U986">
        <f t="shared" si="122"/>
        <v>0</v>
      </c>
      <c r="V986">
        <f t="shared" si="118"/>
        <v>0</v>
      </c>
      <c r="W986">
        <f t="shared" si="119"/>
        <v>0</v>
      </c>
      <c r="X986">
        <f t="shared" si="123"/>
        <v>0</v>
      </c>
      <c r="Y986" s="1590" t="str">
        <f t="shared" si="120"/>
        <v xml:space="preserve"> </v>
      </c>
      <c r="AK986">
        <f t="shared" si="121"/>
        <v>0</v>
      </c>
    </row>
    <row r="987" spans="21:37" x14ac:dyDescent="0.3">
      <c r="U987">
        <f t="shared" si="122"/>
        <v>0</v>
      </c>
      <c r="V987">
        <f t="shared" si="118"/>
        <v>0</v>
      </c>
      <c r="W987">
        <f t="shared" si="119"/>
        <v>0</v>
      </c>
      <c r="X987">
        <f t="shared" si="123"/>
        <v>0</v>
      </c>
      <c r="Y987" s="1590" t="str">
        <f t="shared" si="120"/>
        <v xml:space="preserve"> </v>
      </c>
      <c r="AK987">
        <f t="shared" si="121"/>
        <v>0</v>
      </c>
    </row>
    <row r="988" spans="21:37" x14ac:dyDescent="0.3">
      <c r="U988">
        <f t="shared" si="122"/>
        <v>0</v>
      </c>
      <c r="V988">
        <f t="shared" si="118"/>
        <v>0</v>
      </c>
      <c r="W988">
        <f t="shared" si="119"/>
        <v>0</v>
      </c>
      <c r="X988">
        <f t="shared" si="123"/>
        <v>0</v>
      </c>
      <c r="Y988" s="1590" t="str">
        <f t="shared" si="120"/>
        <v xml:space="preserve"> </v>
      </c>
      <c r="AK988">
        <f t="shared" si="121"/>
        <v>0</v>
      </c>
    </row>
    <row r="989" spans="21:37" x14ac:dyDescent="0.3">
      <c r="U989">
        <f t="shared" si="122"/>
        <v>0</v>
      </c>
      <c r="V989">
        <f t="shared" si="118"/>
        <v>0</v>
      </c>
      <c r="W989">
        <f t="shared" si="119"/>
        <v>0</v>
      </c>
      <c r="X989">
        <f t="shared" si="123"/>
        <v>0</v>
      </c>
      <c r="Y989" s="1590" t="str">
        <f t="shared" si="120"/>
        <v xml:space="preserve"> </v>
      </c>
      <c r="AK989">
        <f t="shared" si="121"/>
        <v>0</v>
      </c>
    </row>
    <row r="990" spans="21:37" x14ac:dyDescent="0.3">
      <c r="U990">
        <f t="shared" si="122"/>
        <v>0</v>
      </c>
      <c r="V990">
        <f t="shared" si="118"/>
        <v>0</v>
      </c>
      <c r="W990">
        <f t="shared" si="119"/>
        <v>0</v>
      </c>
      <c r="X990">
        <f t="shared" si="123"/>
        <v>0</v>
      </c>
      <c r="Y990" s="1590" t="str">
        <f t="shared" si="120"/>
        <v xml:space="preserve"> </v>
      </c>
      <c r="AK990">
        <f t="shared" si="121"/>
        <v>0</v>
      </c>
    </row>
    <row r="991" spans="21:37" x14ac:dyDescent="0.3">
      <c r="U991">
        <f t="shared" si="122"/>
        <v>0</v>
      </c>
      <c r="V991">
        <f t="shared" si="118"/>
        <v>0</v>
      </c>
      <c r="W991">
        <f t="shared" si="119"/>
        <v>0</v>
      </c>
      <c r="X991">
        <f t="shared" si="123"/>
        <v>0</v>
      </c>
      <c r="Y991" s="1590" t="str">
        <f t="shared" si="120"/>
        <v xml:space="preserve"> </v>
      </c>
      <c r="AK991">
        <f t="shared" si="121"/>
        <v>0</v>
      </c>
    </row>
    <row r="992" spans="21:37" x14ac:dyDescent="0.3">
      <c r="U992">
        <f t="shared" si="122"/>
        <v>0</v>
      </c>
      <c r="V992">
        <f t="shared" si="118"/>
        <v>0</v>
      </c>
      <c r="W992">
        <f t="shared" si="119"/>
        <v>0</v>
      </c>
      <c r="X992">
        <f t="shared" si="123"/>
        <v>0</v>
      </c>
      <c r="Y992" s="1590" t="str">
        <f t="shared" si="120"/>
        <v xml:space="preserve"> </v>
      </c>
      <c r="AK992">
        <f t="shared" si="121"/>
        <v>0</v>
      </c>
    </row>
    <row r="993" spans="21:37" x14ac:dyDescent="0.3">
      <c r="U993">
        <f t="shared" si="122"/>
        <v>0</v>
      </c>
      <c r="V993">
        <f t="shared" si="118"/>
        <v>0</v>
      </c>
      <c r="W993">
        <f t="shared" si="119"/>
        <v>0</v>
      </c>
      <c r="X993">
        <f t="shared" si="123"/>
        <v>0</v>
      </c>
      <c r="Y993" s="1590" t="str">
        <f t="shared" si="120"/>
        <v xml:space="preserve"> </v>
      </c>
      <c r="AK993">
        <f t="shared" si="121"/>
        <v>0</v>
      </c>
    </row>
    <row r="994" spans="21:37" x14ac:dyDescent="0.3">
      <c r="U994">
        <f t="shared" si="122"/>
        <v>0</v>
      </c>
      <c r="V994">
        <f t="shared" si="118"/>
        <v>0</v>
      </c>
      <c r="W994">
        <f t="shared" si="119"/>
        <v>0</v>
      </c>
      <c r="X994">
        <f t="shared" si="123"/>
        <v>0</v>
      </c>
      <c r="Y994" s="1590" t="str">
        <f t="shared" si="120"/>
        <v xml:space="preserve"> </v>
      </c>
      <c r="AK994">
        <f t="shared" si="121"/>
        <v>0</v>
      </c>
    </row>
    <row r="995" spans="21:37" x14ac:dyDescent="0.3">
      <c r="U995">
        <f t="shared" si="122"/>
        <v>0</v>
      </c>
      <c r="V995">
        <f t="shared" si="118"/>
        <v>0</v>
      </c>
      <c r="W995">
        <f t="shared" si="119"/>
        <v>0</v>
      </c>
      <c r="X995">
        <f t="shared" si="123"/>
        <v>0</v>
      </c>
      <c r="Y995" s="1590" t="str">
        <f t="shared" si="120"/>
        <v xml:space="preserve"> </v>
      </c>
      <c r="AK995">
        <f t="shared" si="121"/>
        <v>0</v>
      </c>
    </row>
    <row r="996" spans="21:37" x14ac:dyDescent="0.3">
      <c r="U996">
        <f t="shared" si="122"/>
        <v>0</v>
      </c>
      <c r="V996">
        <f t="shared" si="118"/>
        <v>0</v>
      </c>
      <c r="W996">
        <f t="shared" si="119"/>
        <v>0</v>
      </c>
      <c r="X996">
        <f t="shared" si="123"/>
        <v>0</v>
      </c>
      <c r="Y996" s="1590" t="str">
        <f t="shared" si="120"/>
        <v xml:space="preserve"> </v>
      </c>
      <c r="AK996">
        <f t="shared" si="121"/>
        <v>0</v>
      </c>
    </row>
    <row r="997" spans="21:37" x14ac:dyDescent="0.3">
      <c r="U997">
        <f t="shared" si="122"/>
        <v>0</v>
      </c>
      <c r="V997">
        <f t="shared" si="118"/>
        <v>0</v>
      </c>
      <c r="W997">
        <f t="shared" si="119"/>
        <v>0</v>
      </c>
      <c r="X997">
        <f t="shared" si="123"/>
        <v>0</v>
      </c>
      <c r="Y997" s="1590" t="str">
        <f t="shared" si="120"/>
        <v xml:space="preserve"> </v>
      </c>
      <c r="AK997">
        <f t="shared" si="121"/>
        <v>0</v>
      </c>
    </row>
    <row r="998" spans="21:37" x14ac:dyDescent="0.3">
      <c r="U998">
        <f t="shared" si="122"/>
        <v>0</v>
      </c>
      <c r="V998">
        <f t="shared" si="118"/>
        <v>0</v>
      </c>
      <c r="W998">
        <f t="shared" si="119"/>
        <v>0</v>
      </c>
      <c r="X998">
        <f t="shared" si="123"/>
        <v>0</v>
      </c>
      <c r="Y998" s="1590" t="str">
        <f t="shared" si="120"/>
        <v xml:space="preserve"> </v>
      </c>
      <c r="AK998">
        <f t="shared" si="121"/>
        <v>0</v>
      </c>
    </row>
    <row r="999" spans="21:37" x14ac:dyDescent="0.3">
      <c r="U999">
        <f t="shared" si="122"/>
        <v>0</v>
      </c>
      <c r="V999">
        <f t="shared" si="118"/>
        <v>0</v>
      </c>
      <c r="W999">
        <f t="shared" si="119"/>
        <v>0</v>
      </c>
      <c r="X999">
        <f t="shared" si="123"/>
        <v>0</v>
      </c>
      <c r="Y999" s="1590" t="str">
        <f t="shared" si="120"/>
        <v xml:space="preserve"> </v>
      </c>
      <c r="AK999">
        <f t="shared" si="121"/>
        <v>0</v>
      </c>
    </row>
    <row r="1000" spans="21:37" x14ac:dyDescent="0.3">
      <c r="U1000">
        <f t="shared" si="122"/>
        <v>0</v>
      </c>
      <c r="V1000">
        <f t="shared" si="118"/>
        <v>0</v>
      </c>
      <c r="W1000">
        <f t="shared" si="119"/>
        <v>0</v>
      </c>
      <c r="X1000">
        <f t="shared" si="123"/>
        <v>0</v>
      </c>
      <c r="Y1000" s="1590" t="str">
        <f t="shared" si="120"/>
        <v xml:space="preserve"> </v>
      </c>
      <c r="AK1000">
        <f t="shared" si="121"/>
        <v>0</v>
      </c>
    </row>
    <row r="1001" spans="21:37" x14ac:dyDescent="0.3">
      <c r="U1001">
        <f t="shared" si="122"/>
        <v>0</v>
      </c>
      <c r="V1001">
        <f t="shared" si="118"/>
        <v>0</v>
      </c>
      <c r="W1001">
        <f t="shared" si="119"/>
        <v>0</v>
      </c>
      <c r="X1001">
        <f t="shared" si="123"/>
        <v>0</v>
      </c>
      <c r="Y1001" s="1590" t="str">
        <f t="shared" si="120"/>
        <v xml:space="preserve"> </v>
      </c>
      <c r="AK1001">
        <f t="shared" si="121"/>
        <v>0</v>
      </c>
    </row>
    <row r="1002" spans="21:37" x14ac:dyDescent="0.3">
      <c r="U1002">
        <f t="shared" si="122"/>
        <v>0</v>
      </c>
      <c r="V1002">
        <f t="shared" si="118"/>
        <v>0</v>
      </c>
      <c r="W1002">
        <f t="shared" si="119"/>
        <v>0</v>
      </c>
      <c r="X1002">
        <f t="shared" si="123"/>
        <v>0</v>
      </c>
      <c r="Y1002" s="1590" t="str">
        <f t="shared" si="120"/>
        <v xml:space="preserve"> </v>
      </c>
      <c r="AK1002">
        <f t="shared" si="121"/>
        <v>0</v>
      </c>
    </row>
    <row r="1003" spans="21:37" x14ac:dyDescent="0.3">
      <c r="U1003">
        <f t="shared" si="122"/>
        <v>0</v>
      </c>
      <c r="V1003">
        <f t="shared" si="118"/>
        <v>0</v>
      </c>
      <c r="W1003">
        <f t="shared" si="119"/>
        <v>0</v>
      </c>
      <c r="X1003">
        <f t="shared" si="123"/>
        <v>0</v>
      </c>
      <c r="Y1003" s="1590" t="str">
        <f t="shared" si="120"/>
        <v xml:space="preserve"> </v>
      </c>
      <c r="AK1003">
        <f t="shared" si="121"/>
        <v>0</v>
      </c>
    </row>
    <row r="1004" spans="21:37" x14ac:dyDescent="0.3">
      <c r="U1004">
        <f t="shared" si="122"/>
        <v>0</v>
      </c>
      <c r="V1004">
        <f t="shared" si="118"/>
        <v>0</v>
      </c>
      <c r="W1004">
        <f t="shared" si="119"/>
        <v>0</v>
      </c>
      <c r="X1004">
        <f t="shared" si="123"/>
        <v>0</v>
      </c>
      <c r="Y1004" s="1590" t="str">
        <f t="shared" si="120"/>
        <v xml:space="preserve"> </v>
      </c>
      <c r="AK1004">
        <f t="shared" si="121"/>
        <v>0</v>
      </c>
    </row>
    <row r="1005" spans="21:37" x14ac:dyDescent="0.3">
      <c r="U1005">
        <f t="shared" si="122"/>
        <v>0</v>
      </c>
      <c r="V1005">
        <f t="shared" si="118"/>
        <v>0</v>
      </c>
      <c r="W1005">
        <f t="shared" si="119"/>
        <v>0</v>
      </c>
      <c r="X1005">
        <f t="shared" si="123"/>
        <v>0</v>
      </c>
      <c r="Y1005" s="1590" t="str">
        <f t="shared" si="120"/>
        <v xml:space="preserve"> </v>
      </c>
      <c r="AK1005">
        <f t="shared" si="121"/>
        <v>0</v>
      </c>
    </row>
    <row r="1006" spans="21:37" x14ac:dyDescent="0.3">
      <c r="U1006">
        <f t="shared" si="122"/>
        <v>0</v>
      </c>
      <c r="V1006">
        <f t="shared" si="118"/>
        <v>0</v>
      </c>
      <c r="W1006">
        <f t="shared" si="119"/>
        <v>0</v>
      </c>
      <c r="X1006">
        <f t="shared" si="123"/>
        <v>0</v>
      </c>
      <c r="Y1006" s="1590" t="str">
        <f t="shared" si="120"/>
        <v xml:space="preserve"> </v>
      </c>
      <c r="AK1006">
        <f t="shared" si="121"/>
        <v>0</v>
      </c>
    </row>
    <row r="1007" spans="21:37" x14ac:dyDescent="0.3">
      <c r="U1007">
        <f t="shared" si="122"/>
        <v>0</v>
      </c>
      <c r="V1007">
        <f t="shared" si="118"/>
        <v>0</v>
      </c>
      <c r="W1007">
        <f t="shared" si="119"/>
        <v>0</v>
      </c>
      <c r="X1007">
        <f t="shared" si="123"/>
        <v>0</v>
      </c>
      <c r="Y1007" s="1590" t="str">
        <f t="shared" si="120"/>
        <v xml:space="preserve"> </v>
      </c>
      <c r="AK1007">
        <f t="shared" si="121"/>
        <v>0</v>
      </c>
    </row>
    <row r="1008" spans="21:37" x14ac:dyDescent="0.3">
      <c r="U1008">
        <f t="shared" si="122"/>
        <v>0</v>
      </c>
      <c r="V1008">
        <f t="shared" si="118"/>
        <v>0</v>
      </c>
      <c r="W1008">
        <f t="shared" si="119"/>
        <v>0</v>
      </c>
      <c r="X1008">
        <f t="shared" si="123"/>
        <v>0</v>
      </c>
      <c r="Y1008" s="1590" t="str">
        <f t="shared" si="120"/>
        <v xml:space="preserve"> </v>
      </c>
      <c r="AK1008">
        <f t="shared" si="121"/>
        <v>0</v>
      </c>
    </row>
    <row r="1009" spans="21:37" x14ac:dyDescent="0.3">
      <c r="U1009">
        <f t="shared" si="122"/>
        <v>0</v>
      </c>
      <c r="V1009">
        <f t="shared" si="118"/>
        <v>0</v>
      </c>
      <c r="W1009">
        <f t="shared" si="119"/>
        <v>0</v>
      </c>
      <c r="X1009">
        <f t="shared" si="123"/>
        <v>0</v>
      </c>
      <c r="Y1009" s="1590" t="str">
        <f t="shared" si="120"/>
        <v xml:space="preserve"> </v>
      </c>
      <c r="AK1009">
        <f t="shared" si="121"/>
        <v>0</v>
      </c>
    </row>
    <row r="1010" spans="21:37" x14ac:dyDescent="0.3">
      <c r="U1010">
        <f t="shared" si="122"/>
        <v>0</v>
      </c>
      <c r="V1010">
        <f t="shared" si="118"/>
        <v>0</v>
      </c>
      <c r="W1010">
        <f t="shared" si="119"/>
        <v>0</v>
      </c>
      <c r="X1010">
        <f t="shared" si="123"/>
        <v>0</v>
      </c>
      <c r="Y1010" s="1590" t="str">
        <f t="shared" si="120"/>
        <v xml:space="preserve"> </v>
      </c>
      <c r="AK1010">
        <f t="shared" si="121"/>
        <v>0</v>
      </c>
    </row>
    <row r="1011" spans="21:37" x14ac:dyDescent="0.3">
      <c r="U1011">
        <f t="shared" si="122"/>
        <v>0</v>
      </c>
      <c r="V1011">
        <f t="shared" si="118"/>
        <v>0</v>
      </c>
      <c r="W1011">
        <f t="shared" si="119"/>
        <v>0</v>
      </c>
      <c r="X1011">
        <f t="shared" si="123"/>
        <v>0</v>
      </c>
      <c r="Y1011" s="1590" t="str">
        <f t="shared" si="120"/>
        <v xml:space="preserve"> </v>
      </c>
      <c r="AK1011">
        <f t="shared" si="121"/>
        <v>0</v>
      </c>
    </row>
    <row r="1012" spans="21:37" x14ac:dyDescent="0.3">
      <c r="U1012">
        <f t="shared" si="122"/>
        <v>0</v>
      </c>
      <c r="V1012">
        <f t="shared" si="118"/>
        <v>0</v>
      </c>
      <c r="W1012">
        <f t="shared" si="119"/>
        <v>0</v>
      </c>
      <c r="X1012">
        <f t="shared" si="123"/>
        <v>0</v>
      </c>
      <c r="Y1012" s="1590" t="str">
        <f t="shared" si="120"/>
        <v xml:space="preserve"> </v>
      </c>
      <c r="AK1012">
        <f t="shared" si="121"/>
        <v>0</v>
      </c>
    </row>
    <row r="1013" spans="21:37" x14ac:dyDescent="0.3">
      <c r="U1013">
        <f t="shared" si="122"/>
        <v>0</v>
      </c>
      <c r="V1013">
        <f t="shared" si="118"/>
        <v>0</v>
      </c>
      <c r="W1013">
        <f t="shared" si="119"/>
        <v>0</v>
      </c>
      <c r="X1013">
        <f t="shared" si="123"/>
        <v>0</v>
      </c>
      <c r="Y1013" s="1590" t="str">
        <f t="shared" si="120"/>
        <v xml:space="preserve"> </v>
      </c>
      <c r="AK1013">
        <f t="shared" si="121"/>
        <v>0</v>
      </c>
    </row>
    <row r="1014" spans="21:37" x14ac:dyDescent="0.3">
      <c r="U1014">
        <f t="shared" si="122"/>
        <v>0</v>
      </c>
      <c r="V1014">
        <f t="shared" si="118"/>
        <v>0</v>
      </c>
      <c r="W1014">
        <f t="shared" si="119"/>
        <v>0</v>
      </c>
      <c r="X1014">
        <f t="shared" si="123"/>
        <v>0</v>
      </c>
      <c r="Y1014" s="1590" t="str">
        <f t="shared" si="120"/>
        <v xml:space="preserve"> </v>
      </c>
      <c r="AK1014">
        <f t="shared" si="121"/>
        <v>0</v>
      </c>
    </row>
    <row r="1015" spans="21:37" x14ac:dyDescent="0.3">
      <c r="U1015">
        <f t="shared" si="122"/>
        <v>0</v>
      </c>
      <c r="V1015">
        <f t="shared" si="118"/>
        <v>0</v>
      </c>
      <c r="W1015">
        <f t="shared" si="119"/>
        <v>0</v>
      </c>
      <c r="X1015">
        <f t="shared" si="123"/>
        <v>0</v>
      </c>
      <c r="Y1015" s="1590" t="str">
        <f t="shared" si="120"/>
        <v xml:space="preserve"> </v>
      </c>
      <c r="AK1015">
        <f t="shared" si="121"/>
        <v>0</v>
      </c>
    </row>
    <row r="1016" spans="21:37" x14ac:dyDescent="0.3">
      <c r="U1016">
        <f t="shared" si="122"/>
        <v>0</v>
      </c>
      <c r="V1016">
        <f t="shared" si="118"/>
        <v>0</v>
      </c>
      <c r="W1016">
        <f t="shared" si="119"/>
        <v>0</v>
      </c>
      <c r="X1016">
        <f t="shared" si="123"/>
        <v>0</v>
      </c>
      <c r="Y1016" s="1590" t="str">
        <f t="shared" si="120"/>
        <v xml:space="preserve"> </v>
      </c>
      <c r="AK1016">
        <f t="shared" si="121"/>
        <v>0</v>
      </c>
    </row>
    <row r="1017" spans="21:37" x14ac:dyDescent="0.3">
      <c r="U1017">
        <f t="shared" si="122"/>
        <v>0</v>
      </c>
      <c r="V1017">
        <f t="shared" si="118"/>
        <v>0</v>
      </c>
      <c r="W1017">
        <f t="shared" si="119"/>
        <v>0</v>
      </c>
      <c r="X1017">
        <f t="shared" si="123"/>
        <v>0</v>
      </c>
      <c r="Y1017" s="1590" t="str">
        <f t="shared" si="120"/>
        <v xml:space="preserve"> </v>
      </c>
      <c r="AK1017">
        <f t="shared" si="121"/>
        <v>0</v>
      </c>
    </row>
    <row r="1018" spans="21:37" x14ac:dyDescent="0.3">
      <c r="U1018">
        <f t="shared" si="122"/>
        <v>0</v>
      </c>
      <c r="V1018">
        <f t="shared" si="118"/>
        <v>0</v>
      </c>
      <c r="W1018">
        <f t="shared" si="119"/>
        <v>0</v>
      </c>
      <c r="X1018">
        <f t="shared" si="123"/>
        <v>0</v>
      </c>
      <c r="Y1018" s="1590" t="str">
        <f t="shared" si="120"/>
        <v xml:space="preserve"> </v>
      </c>
      <c r="AK1018">
        <f t="shared" si="121"/>
        <v>0</v>
      </c>
    </row>
    <row r="1019" spans="21:37" x14ac:dyDescent="0.3">
      <c r="U1019">
        <f t="shared" si="122"/>
        <v>0</v>
      </c>
      <c r="V1019">
        <f t="shared" si="118"/>
        <v>0</v>
      </c>
      <c r="W1019">
        <f t="shared" si="119"/>
        <v>0</v>
      </c>
      <c r="X1019">
        <f t="shared" si="123"/>
        <v>0</v>
      </c>
      <c r="Y1019" s="1590" t="str">
        <f t="shared" si="120"/>
        <v xml:space="preserve"> </v>
      </c>
      <c r="AK1019">
        <f t="shared" si="121"/>
        <v>0</v>
      </c>
    </row>
    <row r="1020" spans="21:37" x14ac:dyDescent="0.3">
      <c r="U1020">
        <f t="shared" si="122"/>
        <v>0</v>
      </c>
      <c r="V1020">
        <f t="shared" si="118"/>
        <v>0</v>
      </c>
      <c r="W1020">
        <f t="shared" si="119"/>
        <v>0</v>
      </c>
      <c r="X1020">
        <f t="shared" si="123"/>
        <v>0</v>
      </c>
      <c r="Y1020" s="1590" t="str">
        <f t="shared" si="120"/>
        <v xml:space="preserve"> </v>
      </c>
      <c r="AK1020">
        <f t="shared" si="121"/>
        <v>0</v>
      </c>
    </row>
    <row r="1021" spans="21:37" x14ac:dyDescent="0.3">
      <c r="U1021">
        <f t="shared" si="122"/>
        <v>0</v>
      </c>
      <c r="V1021">
        <f t="shared" si="118"/>
        <v>0</v>
      </c>
      <c r="W1021">
        <f t="shared" si="119"/>
        <v>0</v>
      </c>
      <c r="X1021">
        <f t="shared" si="123"/>
        <v>0</v>
      </c>
      <c r="Y1021" s="1590" t="str">
        <f t="shared" si="120"/>
        <v xml:space="preserve"> </v>
      </c>
      <c r="AK1021">
        <f t="shared" si="121"/>
        <v>0</v>
      </c>
    </row>
    <row r="1022" spans="21:37" x14ac:dyDescent="0.3">
      <c r="U1022">
        <f t="shared" si="122"/>
        <v>0</v>
      </c>
      <c r="V1022">
        <f t="shared" si="118"/>
        <v>0</v>
      </c>
      <c r="W1022">
        <f t="shared" si="119"/>
        <v>0</v>
      </c>
      <c r="X1022">
        <f t="shared" si="123"/>
        <v>0</v>
      </c>
      <c r="Y1022" s="1590" t="str">
        <f t="shared" si="120"/>
        <v xml:space="preserve"> </v>
      </c>
      <c r="AK1022">
        <f t="shared" si="121"/>
        <v>0</v>
      </c>
    </row>
    <row r="1023" spans="21:37" x14ac:dyDescent="0.3">
      <c r="U1023">
        <f t="shared" si="122"/>
        <v>0</v>
      </c>
      <c r="V1023">
        <f t="shared" si="118"/>
        <v>0</v>
      </c>
      <c r="W1023">
        <f t="shared" si="119"/>
        <v>0</v>
      </c>
      <c r="X1023">
        <f t="shared" si="123"/>
        <v>0</v>
      </c>
      <c r="Y1023" s="1590" t="str">
        <f t="shared" si="120"/>
        <v xml:space="preserve"> </v>
      </c>
      <c r="AK1023">
        <f t="shared" si="121"/>
        <v>0</v>
      </c>
    </row>
    <row r="1024" spans="21:37" x14ac:dyDescent="0.3">
      <c r="U1024">
        <f t="shared" si="122"/>
        <v>0</v>
      </c>
      <c r="V1024">
        <f t="shared" si="118"/>
        <v>0</v>
      </c>
      <c r="W1024">
        <f t="shared" si="119"/>
        <v>0</v>
      </c>
      <c r="X1024">
        <f t="shared" si="123"/>
        <v>0</v>
      </c>
      <c r="Y1024" s="1590" t="str">
        <f t="shared" si="120"/>
        <v xml:space="preserve"> </v>
      </c>
      <c r="AK1024">
        <f t="shared" si="121"/>
        <v>0</v>
      </c>
    </row>
    <row r="1025" spans="21:37" x14ac:dyDescent="0.3">
      <c r="U1025">
        <f t="shared" si="122"/>
        <v>0</v>
      </c>
      <c r="V1025">
        <f t="shared" si="118"/>
        <v>0</v>
      </c>
      <c r="W1025">
        <f t="shared" si="119"/>
        <v>0</v>
      </c>
      <c r="X1025">
        <f t="shared" si="123"/>
        <v>0</v>
      </c>
      <c r="Y1025" s="1590" t="str">
        <f t="shared" si="120"/>
        <v xml:space="preserve"> </v>
      </c>
      <c r="AK1025">
        <f t="shared" si="121"/>
        <v>0</v>
      </c>
    </row>
    <row r="1026" spans="21:37" x14ac:dyDescent="0.3">
      <c r="U1026">
        <f t="shared" si="122"/>
        <v>0</v>
      </c>
      <c r="V1026">
        <f t="shared" si="118"/>
        <v>0</v>
      </c>
      <c r="W1026">
        <f t="shared" si="119"/>
        <v>0</v>
      </c>
      <c r="X1026">
        <f t="shared" si="123"/>
        <v>0</v>
      </c>
      <c r="Y1026" s="1590" t="str">
        <f t="shared" si="120"/>
        <v xml:space="preserve"> </v>
      </c>
      <c r="AK1026">
        <f t="shared" si="121"/>
        <v>0</v>
      </c>
    </row>
    <row r="1027" spans="21:37" x14ac:dyDescent="0.3">
      <c r="U1027">
        <f t="shared" si="122"/>
        <v>0</v>
      </c>
      <c r="V1027">
        <f t="shared" si="118"/>
        <v>0</v>
      </c>
      <c r="W1027">
        <f t="shared" si="119"/>
        <v>0</v>
      </c>
      <c r="X1027">
        <f t="shared" si="123"/>
        <v>0</v>
      </c>
      <c r="Y1027" s="1590" t="str">
        <f t="shared" si="120"/>
        <v xml:space="preserve"> </v>
      </c>
      <c r="AK1027">
        <f t="shared" si="121"/>
        <v>0</v>
      </c>
    </row>
    <row r="1028" spans="21:37" x14ac:dyDescent="0.3">
      <c r="U1028">
        <f t="shared" si="122"/>
        <v>0</v>
      </c>
      <c r="V1028">
        <f t="shared" si="118"/>
        <v>0</v>
      </c>
      <c r="W1028">
        <f t="shared" si="119"/>
        <v>0</v>
      </c>
      <c r="X1028">
        <f t="shared" si="123"/>
        <v>0</v>
      </c>
      <c r="Y1028" s="1590" t="str">
        <f t="shared" si="120"/>
        <v xml:space="preserve"> </v>
      </c>
      <c r="AK1028">
        <f t="shared" si="121"/>
        <v>0</v>
      </c>
    </row>
    <row r="1029" spans="21:37" x14ac:dyDescent="0.3">
      <c r="U1029">
        <f t="shared" si="122"/>
        <v>0</v>
      </c>
      <c r="V1029">
        <f t="shared" si="118"/>
        <v>0</v>
      </c>
      <c r="W1029">
        <f t="shared" si="119"/>
        <v>0</v>
      </c>
      <c r="X1029">
        <f t="shared" si="123"/>
        <v>0</v>
      </c>
      <c r="Y1029" s="1590" t="str">
        <f t="shared" si="120"/>
        <v xml:space="preserve"> </v>
      </c>
      <c r="AK1029">
        <f t="shared" si="121"/>
        <v>0</v>
      </c>
    </row>
    <row r="1030" spans="21:37" x14ac:dyDescent="0.3">
      <c r="U1030">
        <f t="shared" si="122"/>
        <v>0</v>
      </c>
      <c r="V1030">
        <f t="shared" si="118"/>
        <v>0</v>
      </c>
      <c r="W1030">
        <f t="shared" si="119"/>
        <v>0</v>
      </c>
      <c r="X1030">
        <f t="shared" si="123"/>
        <v>0</v>
      </c>
      <c r="Y1030" s="1590" t="str">
        <f t="shared" si="120"/>
        <v xml:space="preserve"> </v>
      </c>
      <c r="AK1030">
        <f t="shared" si="121"/>
        <v>0</v>
      </c>
    </row>
    <row r="1031" spans="21:37" x14ac:dyDescent="0.3">
      <c r="U1031">
        <f t="shared" si="122"/>
        <v>0</v>
      </c>
      <c r="V1031">
        <f t="shared" si="118"/>
        <v>0</v>
      </c>
      <c r="W1031">
        <f t="shared" si="119"/>
        <v>0</v>
      </c>
      <c r="X1031">
        <f t="shared" si="123"/>
        <v>0</v>
      </c>
      <c r="Y1031" s="1590" t="str">
        <f t="shared" si="120"/>
        <v xml:space="preserve"> </v>
      </c>
      <c r="AK1031">
        <f t="shared" si="121"/>
        <v>0</v>
      </c>
    </row>
    <row r="1032" spans="21:37" x14ac:dyDescent="0.3">
      <c r="U1032">
        <f t="shared" si="122"/>
        <v>0</v>
      </c>
      <c r="V1032">
        <f t="shared" si="118"/>
        <v>0</v>
      </c>
      <c r="W1032">
        <f t="shared" si="119"/>
        <v>0</v>
      </c>
      <c r="X1032">
        <f t="shared" si="123"/>
        <v>0</v>
      </c>
      <c r="Y1032" s="1590" t="str">
        <f t="shared" si="120"/>
        <v xml:space="preserve"> </v>
      </c>
      <c r="AK1032">
        <f t="shared" si="121"/>
        <v>0</v>
      </c>
    </row>
    <row r="1033" spans="21:37" x14ac:dyDescent="0.3">
      <c r="U1033">
        <f t="shared" si="122"/>
        <v>0</v>
      </c>
      <c r="V1033">
        <f t="shared" ref="V1033:V1096" si="124">IF($F1033=$V$4,1,0)</f>
        <v>0</v>
      </c>
      <c r="W1033">
        <f t="shared" ref="W1033:W1096" si="125">IF(I1033=$W$4,1,0)</f>
        <v>0</v>
      </c>
      <c r="X1033">
        <f t="shared" si="123"/>
        <v>0</v>
      </c>
      <c r="Y1033" s="1590" t="str">
        <f t="shared" ref="Y1033:Y1096" si="126">IF(F1033=$V$4,$G1033,IF(I1033=$V$4,J1033," "))</f>
        <v xml:space="preserve"> </v>
      </c>
      <c r="AK1033">
        <f t="shared" ref="AK1033:AK1096" si="127">IF((G1033+J1033)&gt;0,1,0)</f>
        <v>0</v>
      </c>
    </row>
    <row r="1034" spans="21:37" x14ac:dyDescent="0.3">
      <c r="U1034">
        <f t="shared" si="122"/>
        <v>0</v>
      </c>
      <c r="V1034">
        <f t="shared" si="124"/>
        <v>0</v>
      </c>
      <c r="W1034">
        <f t="shared" si="125"/>
        <v>0</v>
      </c>
      <c r="X1034">
        <f t="shared" si="123"/>
        <v>0</v>
      </c>
      <c r="Y1034" s="1590" t="str">
        <f t="shared" si="126"/>
        <v xml:space="preserve"> </v>
      </c>
      <c r="AK1034">
        <f t="shared" si="127"/>
        <v>0</v>
      </c>
    </row>
    <row r="1035" spans="21:37" x14ac:dyDescent="0.3">
      <c r="U1035">
        <f t="shared" si="122"/>
        <v>0</v>
      </c>
      <c r="V1035">
        <f t="shared" si="124"/>
        <v>0</v>
      </c>
      <c r="W1035">
        <f t="shared" si="125"/>
        <v>0</v>
      </c>
      <c r="X1035">
        <f t="shared" si="123"/>
        <v>0</v>
      </c>
      <c r="Y1035" s="1590" t="str">
        <f t="shared" si="126"/>
        <v xml:space="preserve"> </v>
      </c>
      <c r="AK1035">
        <f t="shared" si="127"/>
        <v>0</v>
      </c>
    </row>
    <row r="1036" spans="21:37" x14ac:dyDescent="0.3">
      <c r="U1036">
        <f t="shared" si="122"/>
        <v>0</v>
      </c>
      <c r="V1036">
        <f t="shared" si="124"/>
        <v>0</v>
      </c>
      <c r="W1036">
        <f t="shared" si="125"/>
        <v>0</v>
      </c>
      <c r="X1036">
        <f t="shared" si="123"/>
        <v>0</v>
      </c>
      <c r="Y1036" s="1590" t="str">
        <f t="shared" si="126"/>
        <v xml:space="preserve"> </v>
      </c>
      <c r="AK1036">
        <f t="shared" si="127"/>
        <v>0</v>
      </c>
    </row>
    <row r="1037" spans="21:37" x14ac:dyDescent="0.3">
      <c r="U1037">
        <f t="shared" si="122"/>
        <v>0</v>
      </c>
      <c r="V1037">
        <f t="shared" si="124"/>
        <v>0</v>
      </c>
      <c r="W1037">
        <f t="shared" si="125"/>
        <v>0</v>
      </c>
      <c r="X1037">
        <f t="shared" si="123"/>
        <v>0</v>
      </c>
      <c r="Y1037" s="1590" t="str">
        <f t="shared" si="126"/>
        <v xml:space="preserve"> </v>
      </c>
      <c r="AK1037">
        <f t="shared" si="127"/>
        <v>0</v>
      </c>
    </row>
    <row r="1038" spans="21:37" x14ac:dyDescent="0.3">
      <c r="U1038">
        <f t="shared" si="122"/>
        <v>0</v>
      </c>
      <c r="V1038">
        <f t="shared" si="124"/>
        <v>0</v>
      </c>
      <c r="W1038">
        <f t="shared" si="125"/>
        <v>0</v>
      </c>
      <c r="X1038">
        <f t="shared" si="123"/>
        <v>0</v>
      </c>
      <c r="Y1038" s="1590" t="str">
        <f t="shared" si="126"/>
        <v xml:space="preserve"> </v>
      </c>
      <c r="AK1038">
        <f t="shared" si="127"/>
        <v>0</v>
      </c>
    </row>
    <row r="1039" spans="21:37" x14ac:dyDescent="0.3">
      <c r="U1039">
        <f t="shared" si="122"/>
        <v>0</v>
      </c>
      <c r="V1039">
        <f t="shared" si="124"/>
        <v>0</v>
      </c>
      <c r="W1039">
        <f t="shared" si="125"/>
        <v>0</v>
      </c>
      <c r="X1039">
        <f t="shared" si="123"/>
        <v>0</v>
      </c>
      <c r="Y1039" s="1590" t="str">
        <f t="shared" si="126"/>
        <v xml:space="preserve"> </v>
      </c>
      <c r="AK1039">
        <f t="shared" si="127"/>
        <v>0</v>
      </c>
    </row>
    <row r="1040" spans="21:37" x14ac:dyDescent="0.3">
      <c r="U1040">
        <f t="shared" si="122"/>
        <v>0</v>
      </c>
      <c r="V1040">
        <f t="shared" si="124"/>
        <v>0</v>
      </c>
      <c r="W1040">
        <f t="shared" si="125"/>
        <v>0</v>
      </c>
      <c r="X1040">
        <f t="shared" si="123"/>
        <v>0</v>
      </c>
      <c r="Y1040" s="1590" t="str">
        <f t="shared" si="126"/>
        <v xml:space="preserve"> </v>
      </c>
      <c r="AK1040">
        <f t="shared" si="127"/>
        <v>0</v>
      </c>
    </row>
    <row r="1041" spans="21:37" x14ac:dyDescent="0.3">
      <c r="U1041">
        <f t="shared" si="122"/>
        <v>0</v>
      </c>
      <c r="V1041">
        <f t="shared" si="124"/>
        <v>0</v>
      </c>
      <c r="W1041">
        <f t="shared" si="125"/>
        <v>0</v>
      </c>
      <c r="X1041">
        <f t="shared" si="123"/>
        <v>0</v>
      </c>
      <c r="Y1041" s="1590" t="str">
        <f t="shared" si="126"/>
        <v xml:space="preserve"> </v>
      </c>
      <c r="AK1041">
        <f t="shared" si="127"/>
        <v>0</v>
      </c>
    </row>
    <row r="1042" spans="21:37" x14ac:dyDescent="0.3">
      <c r="U1042">
        <f t="shared" si="122"/>
        <v>0</v>
      </c>
      <c r="V1042">
        <f t="shared" si="124"/>
        <v>0</v>
      </c>
      <c r="W1042">
        <f t="shared" si="125"/>
        <v>0</v>
      </c>
      <c r="X1042">
        <f t="shared" si="123"/>
        <v>0</v>
      </c>
      <c r="Y1042" s="1590" t="str">
        <f t="shared" si="126"/>
        <v xml:space="preserve"> </v>
      </c>
      <c r="AK1042">
        <f t="shared" si="127"/>
        <v>0</v>
      </c>
    </row>
    <row r="1043" spans="21:37" x14ac:dyDescent="0.3">
      <c r="U1043">
        <f t="shared" ref="U1043:U1106" si="128">IF(E1043="Tie-in",1,0)</f>
        <v>0</v>
      </c>
      <c r="V1043">
        <f t="shared" si="124"/>
        <v>0</v>
      </c>
      <c r="W1043">
        <f t="shared" si="125"/>
        <v>0</v>
      </c>
      <c r="X1043">
        <f t="shared" ref="X1043:X1106" si="129">SUM(V1043:W1043)</f>
        <v>0</v>
      </c>
      <c r="Y1043" s="1590" t="str">
        <f t="shared" si="126"/>
        <v xml:space="preserve"> </v>
      </c>
      <c r="AK1043">
        <f t="shared" si="127"/>
        <v>0</v>
      </c>
    </row>
    <row r="1044" spans="21:37" x14ac:dyDescent="0.3">
      <c r="U1044">
        <f t="shared" si="128"/>
        <v>0</v>
      </c>
      <c r="V1044">
        <f t="shared" si="124"/>
        <v>0</v>
      </c>
      <c r="W1044">
        <f t="shared" si="125"/>
        <v>0</v>
      </c>
      <c r="X1044">
        <f t="shared" si="129"/>
        <v>0</v>
      </c>
      <c r="Y1044" s="1590" t="str">
        <f t="shared" si="126"/>
        <v xml:space="preserve"> </v>
      </c>
      <c r="AK1044">
        <f t="shared" si="127"/>
        <v>0</v>
      </c>
    </row>
    <row r="1045" spans="21:37" x14ac:dyDescent="0.3">
      <c r="U1045">
        <f t="shared" si="128"/>
        <v>0</v>
      </c>
      <c r="V1045">
        <f t="shared" si="124"/>
        <v>0</v>
      </c>
      <c r="W1045">
        <f t="shared" si="125"/>
        <v>0</v>
      </c>
      <c r="X1045">
        <f t="shared" si="129"/>
        <v>0</v>
      </c>
      <c r="Y1045" s="1590" t="str">
        <f t="shared" si="126"/>
        <v xml:space="preserve"> </v>
      </c>
      <c r="AK1045">
        <f t="shared" si="127"/>
        <v>0</v>
      </c>
    </row>
    <row r="1046" spans="21:37" x14ac:dyDescent="0.3">
      <c r="U1046">
        <f t="shared" si="128"/>
        <v>0</v>
      </c>
      <c r="V1046">
        <f t="shared" si="124"/>
        <v>0</v>
      </c>
      <c r="W1046">
        <f t="shared" si="125"/>
        <v>0</v>
      </c>
      <c r="X1046">
        <f t="shared" si="129"/>
        <v>0</v>
      </c>
      <c r="Y1046" s="1590" t="str">
        <f t="shared" si="126"/>
        <v xml:space="preserve"> </v>
      </c>
      <c r="AK1046">
        <f t="shared" si="127"/>
        <v>0</v>
      </c>
    </row>
    <row r="1047" spans="21:37" x14ac:dyDescent="0.3">
      <c r="U1047">
        <f t="shared" si="128"/>
        <v>0</v>
      </c>
      <c r="V1047">
        <f t="shared" si="124"/>
        <v>0</v>
      </c>
      <c r="W1047">
        <f t="shared" si="125"/>
        <v>0</v>
      </c>
      <c r="X1047">
        <f t="shared" si="129"/>
        <v>0</v>
      </c>
      <c r="Y1047" s="1590" t="str">
        <f t="shared" si="126"/>
        <v xml:space="preserve"> </v>
      </c>
      <c r="AK1047">
        <f t="shared" si="127"/>
        <v>0</v>
      </c>
    </row>
    <row r="1048" spans="21:37" x14ac:dyDescent="0.3">
      <c r="U1048">
        <f t="shared" si="128"/>
        <v>0</v>
      </c>
      <c r="V1048">
        <f t="shared" si="124"/>
        <v>0</v>
      </c>
      <c r="W1048">
        <f t="shared" si="125"/>
        <v>0</v>
      </c>
      <c r="X1048">
        <f t="shared" si="129"/>
        <v>0</v>
      </c>
      <c r="Y1048" s="1590" t="str">
        <f t="shared" si="126"/>
        <v xml:space="preserve"> </v>
      </c>
      <c r="AK1048">
        <f t="shared" si="127"/>
        <v>0</v>
      </c>
    </row>
    <row r="1049" spans="21:37" x14ac:dyDescent="0.3">
      <c r="U1049">
        <f t="shared" si="128"/>
        <v>0</v>
      </c>
      <c r="V1049">
        <f t="shared" si="124"/>
        <v>0</v>
      </c>
      <c r="W1049">
        <f t="shared" si="125"/>
        <v>0</v>
      </c>
      <c r="X1049">
        <f t="shared" si="129"/>
        <v>0</v>
      </c>
      <c r="Y1049" s="1590" t="str">
        <f t="shared" si="126"/>
        <v xml:space="preserve"> </v>
      </c>
      <c r="AK1049">
        <f t="shared" si="127"/>
        <v>0</v>
      </c>
    </row>
    <row r="1050" spans="21:37" x14ac:dyDescent="0.3">
      <c r="U1050">
        <f t="shared" si="128"/>
        <v>0</v>
      </c>
      <c r="V1050">
        <f t="shared" si="124"/>
        <v>0</v>
      </c>
      <c r="W1050">
        <f t="shared" si="125"/>
        <v>0</v>
      </c>
      <c r="X1050">
        <f t="shared" si="129"/>
        <v>0</v>
      </c>
      <c r="Y1050" s="1590" t="str">
        <f t="shared" si="126"/>
        <v xml:space="preserve"> </v>
      </c>
      <c r="AK1050">
        <f t="shared" si="127"/>
        <v>0</v>
      </c>
    </row>
    <row r="1051" spans="21:37" x14ac:dyDescent="0.3">
      <c r="U1051">
        <f t="shared" si="128"/>
        <v>0</v>
      </c>
      <c r="V1051">
        <f t="shared" si="124"/>
        <v>0</v>
      </c>
      <c r="W1051">
        <f t="shared" si="125"/>
        <v>0</v>
      </c>
      <c r="X1051">
        <f t="shared" si="129"/>
        <v>0</v>
      </c>
      <c r="Y1051" s="1590" t="str">
        <f t="shared" si="126"/>
        <v xml:space="preserve"> </v>
      </c>
      <c r="AK1051">
        <f t="shared" si="127"/>
        <v>0</v>
      </c>
    </row>
    <row r="1052" spans="21:37" x14ac:dyDescent="0.3">
      <c r="U1052">
        <f t="shared" si="128"/>
        <v>0</v>
      </c>
      <c r="V1052">
        <f t="shared" si="124"/>
        <v>0</v>
      </c>
      <c r="W1052">
        <f t="shared" si="125"/>
        <v>0</v>
      </c>
      <c r="X1052">
        <f t="shared" si="129"/>
        <v>0</v>
      </c>
      <c r="Y1052" s="1590" t="str">
        <f t="shared" si="126"/>
        <v xml:space="preserve"> </v>
      </c>
      <c r="AK1052">
        <f t="shared" si="127"/>
        <v>0</v>
      </c>
    </row>
    <row r="1053" spans="21:37" x14ac:dyDescent="0.3">
      <c r="U1053">
        <f t="shared" si="128"/>
        <v>0</v>
      </c>
      <c r="V1053">
        <f t="shared" si="124"/>
        <v>0</v>
      </c>
      <c r="W1053">
        <f t="shared" si="125"/>
        <v>0</v>
      </c>
      <c r="X1053">
        <f t="shared" si="129"/>
        <v>0</v>
      </c>
      <c r="Y1053" s="1590" t="str">
        <f t="shared" si="126"/>
        <v xml:space="preserve"> </v>
      </c>
      <c r="AK1053">
        <f t="shared" si="127"/>
        <v>0</v>
      </c>
    </row>
    <row r="1054" spans="21:37" x14ac:dyDescent="0.3">
      <c r="U1054">
        <f t="shared" si="128"/>
        <v>0</v>
      </c>
      <c r="V1054">
        <f t="shared" si="124"/>
        <v>0</v>
      </c>
      <c r="W1054">
        <f t="shared" si="125"/>
        <v>0</v>
      </c>
      <c r="X1054">
        <f t="shared" si="129"/>
        <v>0</v>
      </c>
      <c r="Y1054" s="1590" t="str">
        <f t="shared" si="126"/>
        <v xml:space="preserve"> </v>
      </c>
      <c r="AK1054">
        <f t="shared" si="127"/>
        <v>0</v>
      </c>
    </row>
    <row r="1055" spans="21:37" x14ac:dyDescent="0.3">
      <c r="U1055">
        <f t="shared" si="128"/>
        <v>0</v>
      </c>
      <c r="V1055">
        <f t="shared" si="124"/>
        <v>0</v>
      </c>
      <c r="W1055">
        <f t="shared" si="125"/>
        <v>0</v>
      </c>
      <c r="X1055">
        <f t="shared" si="129"/>
        <v>0</v>
      </c>
      <c r="Y1055" s="1590" t="str">
        <f t="shared" si="126"/>
        <v xml:space="preserve"> </v>
      </c>
      <c r="AK1055">
        <f t="shared" si="127"/>
        <v>0</v>
      </c>
    </row>
    <row r="1056" spans="21:37" x14ac:dyDescent="0.3">
      <c r="U1056">
        <f t="shared" si="128"/>
        <v>0</v>
      </c>
      <c r="V1056">
        <f t="shared" si="124"/>
        <v>0</v>
      </c>
      <c r="W1056">
        <f t="shared" si="125"/>
        <v>0</v>
      </c>
      <c r="X1056">
        <f t="shared" si="129"/>
        <v>0</v>
      </c>
      <c r="Y1056" s="1590" t="str">
        <f t="shared" si="126"/>
        <v xml:space="preserve"> </v>
      </c>
      <c r="AK1056">
        <f t="shared" si="127"/>
        <v>0</v>
      </c>
    </row>
    <row r="1057" spans="21:37" x14ac:dyDescent="0.3">
      <c r="U1057">
        <f t="shared" si="128"/>
        <v>0</v>
      </c>
      <c r="V1057">
        <f t="shared" si="124"/>
        <v>0</v>
      </c>
      <c r="W1057">
        <f t="shared" si="125"/>
        <v>0</v>
      </c>
      <c r="X1057">
        <f t="shared" si="129"/>
        <v>0</v>
      </c>
      <c r="Y1057" s="1590" t="str">
        <f t="shared" si="126"/>
        <v xml:space="preserve"> </v>
      </c>
      <c r="AK1057">
        <f t="shared" si="127"/>
        <v>0</v>
      </c>
    </row>
    <row r="1058" spans="21:37" x14ac:dyDescent="0.3">
      <c r="U1058">
        <f t="shared" si="128"/>
        <v>0</v>
      </c>
      <c r="V1058">
        <f t="shared" si="124"/>
        <v>0</v>
      </c>
      <c r="W1058">
        <f t="shared" si="125"/>
        <v>0</v>
      </c>
      <c r="X1058">
        <f t="shared" si="129"/>
        <v>0</v>
      </c>
      <c r="Y1058" s="1590" t="str">
        <f t="shared" si="126"/>
        <v xml:space="preserve"> </v>
      </c>
      <c r="AK1058">
        <f t="shared" si="127"/>
        <v>0</v>
      </c>
    </row>
    <row r="1059" spans="21:37" x14ac:dyDescent="0.3">
      <c r="U1059">
        <f t="shared" si="128"/>
        <v>0</v>
      </c>
      <c r="V1059">
        <f t="shared" si="124"/>
        <v>0</v>
      </c>
      <c r="W1059">
        <f t="shared" si="125"/>
        <v>0</v>
      </c>
      <c r="X1059">
        <f t="shared" si="129"/>
        <v>0</v>
      </c>
      <c r="Y1059" s="1590" t="str">
        <f t="shared" si="126"/>
        <v xml:space="preserve"> </v>
      </c>
      <c r="AK1059">
        <f t="shared" si="127"/>
        <v>0</v>
      </c>
    </row>
    <row r="1060" spans="21:37" x14ac:dyDescent="0.3">
      <c r="U1060">
        <f t="shared" si="128"/>
        <v>0</v>
      </c>
      <c r="V1060">
        <f t="shared" si="124"/>
        <v>0</v>
      </c>
      <c r="W1060">
        <f t="shared" si="125"/>
        <v>0</v>
      </c>
      <c r="X1060">
        <f t="shared" si="129"/>
        <v>0</v>
      </c>
      <c r="Y1060" s="1590" t="str">
        <f t="shared" si="126"/>
        <v xml:space="preserve"> </v>
      </c>
      <c r="AK1060">
        <f t="shared" si="127"/>
        <v>0</v>
      </c>
    </row>
    <row r="1061" spans="21:37" x14ac:dyDescent="0.3">
      <c r="U1061">
        <f t="shared" si="128"/>
        <v>0</v>
      </c>
      <c r="V1061">
        <f t="shared" si="124"/>
        <v>0</v>
      </c>
      <c r="W1061">
        <f t="shared" si="125"/>
        <v>0</v>
      </c>
      <c r="X1061">
        <f t="shared" si="129"/>
        <v>0</v>
      </c>
      <c r="Y1061" s="1590" t="str">
        <f t="shared" si="126"/>
        <v xml:space="preserve"> </v>
      </c>
      <c r="AK1061">
        <f t="shared" si="127"/>
        <v>0</v>
      </c>
    </row>
    <row r="1062" spans="21:37" x14ac:dyDescent="0.3">
      <c r="U1062">
        <f t="shared" si="128"/>
        <v>0</v>
      </c>
      <c r="V1062">
        <f t="shared" si="124"/>
        <v>0</v>
      </c>
      <c r="W1062">
        <f t="shared" si="125"/>
        <v>0</v>
      </c>
      <c r="X1062">
        <f t="shared" si="129"/>
        <v>0</v>
      </c>
      <c r="Y1062" s="1590" t="str">
        <f t="shared" si="126"/>
        <v xml:space="preserve"> </v>
      </c>
      <c r="AK1062">
        <f t="shared" si="127"/>
        <v>0</v>
      </c>
    </row>
    <row r="1063" spans="21:37" x14ac:dyDescent="0.3">
      <c r="U1063">
        <f t="shared" si="128"/>
        <v>0</v>
      </c>
      <c r="V1063">
        <f t="shared" si="124"/>
        <v>0</v>
      </c>
      <c r="W1063">
        <f t="shared" si="125"/>
        <v>0</v>
      </c>
      <c r="X1063">
        <f t="shared" si="129"/>
        <v>0</v>
      </c>
      <c r="Y1063" s="1590" t="str">
        <f t="shared" si="126"/>
        <v xml:space="preserve"> </v>
      </c>
      <c r="AK1063">
        <f t="shared" si="127"/>
        <v>0</v>
      </c>
    </row>
    <row r="1064" spans="21:37" x14ac:dyDescent="0.3">
      <c r="U1064">
        <f t="shared" si="128"/>
        <v>0</v>
      </c>
      <c r="V1064">
        <f t="shared" si="124"/>
        <v>0</v>
      </c>
      <c r="W1064">
        <f t="shared" si="125"/>
        <v>0</v>
      </c>
      <c r="X1064">
        <f t="shared" si="129"/>
        <v>0</v>
      </c>
      <c r="Y1064" s="1590" t="str">
        <f t="shared" si="126"/>
        <v xml:space="preserve"> </v>
      </c>
      <c r="AK1064">
        <f t="shared" si="127"/>
        <v>0</v>
      </c>
    </row>
    <row r="1065" spans="21:37" x14ac:dyDescent="0.3">
      <c r="U1065">
        <f t="shared" si="128"/>
        <v>0</v>
      </c>
      <c r="V1065">
        <f t="shared" si="124"/>
        <v>0</v>
      </c>
      <c r="W1065">
        <f t="shared" si="125"/>
        <v>0</v>
      </c>
      <c r="X1065">
        <f t="shared" si="129"/>
        <v>0</v>
      </c>
      <c r="Y1065" s="1590" t="str">
        <f t="shared" si="126"/>
        <v xml:space="preserve"> </v>
      </c>
      <c r="AK1065">
        <f t="shared" si="127"/>
        <v>0</v>
      </c>
    </row>
    <row r="1066" spans="21:37" x14ac:dyDescent="0.3">
      <c r="U1066">
        <f t="shared" si="128"/>
        <v>0</v>
      </c>
      <c r="V1066">
        <f t="shared" si="124"/>
        <v>0</v>
      </c>
      <c r="W1066">
        <f t="shared" si="125"/>
        <v>0</v>
      </c>
      <c r="X1066">
        <f t="shared" si="129"/>
        <v>0</v>
      </c>
      <c r="Y1066" s="1590" t="str">
        <f t="shared" si="126"/>
        <v xml:space="preserve"> </v>
      </c>
      <c r="AK1066">
        <f t="shared" si="127"/>
        <v>0</v>
      </c>
    </row>
    <row r="1067" spans="21:37" x14ac:dyDescent="0.3">
      <c r="U1067">
        <f t="shared" si="128"/>
        <v>0</v>
      </c>
      <c r="V1067">
        <f t="shared" si="124"/>
        <v>0</v>
      </c>
      <c r="W1067">
        <f t="shared" si="125"/>
        <v>0</v>
      </c>
      <c r="X1067">
        <f t="shared" si="129"/>
        <v>0</v>
      </c>
      <c r="Y1067" s="1590" t="str">
        <f t="shared" si="126"/>
        <v xml:space="preserve"> </v>
      </c>
      <c r="AK1067">
        <f t="shared" si="127"/>
        <v>0</v>
      </c>
    </row>
    <row r="1068" spans="21:37" x14ac:dyDescent="0.3">
      <c r="U1068">
        <f t="shared" si="128"/>
        <v>0</v>
      </c>
      <c r="V1068">
        <f t="shared" si="124"/>
        <v>0</v>
      </c>
      <c r="W1068">
        <f t="shared" si="125"/>
        <v>0</v>
      </c>
      <c r="X1068">
        <f t="shared" si="129"/>
        <v>0</v>
      </c>
      <c r="Y1068" s="1590" t="str">
        <f t="shared" si="126"/>
        <v xml:space="preserve"> </v>
      </c>
      <c r="AK1068">
        <f t="shared" si="127"/>
        <v>0</v>
      </c>
    </row>
    <row r="1069" spans="21:37" x14ac:dyDescent="0.3">
      <c r="U1069">
        <f t="shared" si="128"/>
        <v>0</v>
      </c>
      <c r="V1069">
        <f t="shared" si="124"/>
        <v>0</v>
      </c>
      <c r="W1069">
        <f t="shared" si="125"/>
        <v>0</v>
      </c>
      <c r="X1069">
        <f t="shared" si="129"/>
        <v>0</v>
      </c>
      <c r="Y1069" s="1590" t="str">
        <f t="shared" si="126"/>
        <v xml:space="preserve"> </v>
      </c>
      <c r="AK1069">
        <f t="shared" si="127"/>
        <v>0</v>
      </c>
    </row>
    <row r="1070" spans="21:37" x14ac:dyDescent="0.3">
      <c r="U1070">
        <f t="shared" si="128"/>
        <v>0</v>
      </c>
      <c r="V1070">
        <f t="shared" si="124"/>
        <v>0</v>
      </c>
      <c r="W1070">
        <f t="shared" si="125"/>
        <v>0</v>
      </c>
      <c r="X1070">
        <f t="shared" si="129"/>
        <v>0</v>
      </c>
      <c r="Y1070" s="1590" t="str">
        <f t="shared" si="126"/>
        <v xml:space="preserve"> </v>
      </c>
      <c r="AK1070">
        <f t="shared" si="127"/>
        <v>0</v>
      </c>
    </row>
    <row r="1071" spans="21:37" x14ac:dyDescent="0.3">
      <c r="U1071">
        <f t="shared" si="128"/>
        <v>0</v>
      </c>
      <c r="V1071">
        <f t="shared" si="124"/>
        <v>0</v>
      </c>
      <c r="W1071">
        <f t="shared" si="125"/>
        <v>0</v>
      </c>
      <c r="X1071">
        <f t="shared" si="129"/>
        <v>0</v>
      </c>
      <c r="Y1071" s="1590" t="str">
        <f t="shared" si="126"/>
        <v xml:space="preserve"> </v>
      </c>
      <c r="AK1071">
        <f t="shared" si="127"/>
        <v>0</v>
      </c>
    </row>
    <row r="1072" spans="21:37" x14ac:dyDescent="0.3">
      <c r="U1072">
        <f t="shared" si="128"/>
        <v>0</v>
      </c>
      <c r="V1072">
        <f t="shared" si="124"/>
        <v>0</v>
      </c>
      <c r="W1072">
        <f t="shared" si="125"/>
        <v>0</v>
      </c>
      <c r="X1072">
        <f t="shared" si="129"/>
        <v>0</v>
      </c>
      <c r="Y1072" s="1590" t="str">
        <f t="shared" si="126"/>
        <v xml:space="preserve"> </v>
      </c>
      <c r="AK1072">
        <f t="shared" si="127"/>
        <v>0</v>
      </c>
    </row>
    <row r="1073" spans="21:37" x14ac:dyDescent="0.3">
      <c r="U1073">
        <f t="shared" si="128"/>
        <v>0</v>
      </c>
      <c r="V1073">
        <f t="shared" si="124"/>
        <v>0</v>
      </c>
      <c r="W1073">
        <f t="shared" si="125"/>
        <v>0</v>
      </c>
      <c r="X1073">
        <f t="shared" si="129"/>
        <v>0</v>
      </c>
      <c r="Y1073" s="1590" t="str">
        <f t="shared" si="126"/>
        <v xml:space="preserve"> </v>
      </c>
      <c r="AK1073">
        <f t="shared" si="127"/>
        <v>0</v>
      </c>
    </row>
    <row r="1074" spans="21:37" x14ac:dyDescent="0.3">
      <c r="U1074">
        <f t="shared" si="128"/>
        <v>0</v>
      </c>
      <c r="V1074">
        <f t="shared" si="124"/>
        <v>0</v>
      </c>
      <c r="W1074">
        <f t="shared" si="125"/>
        <v>0</v>
      </c>
      <c r="X1074">
        <f t="shared" si="129"/>
        <v>0</v>
      </c>
      <c r="Y1074" s="1590" t="str">
        <f t="shared" si="126"/>
        <v xml:space="preserve"> </v>
      </c>
      <c r="AK1074">
        <f t="shared" si="127"/>
        <v>0</v>
      </c>
    </row>
    <row r="1075" spans="21:37" x14ac:dyDescent="0.3">
      <c r="U1075">
        <f t="shared" si="128"/>
        <v>0</v>
      </c>
      <c r="V1075">
        <f t="shared" si="124"/>
        <v>0</v>
      </c>
      <c r="W1075">
        <f t="shared" si="125"/>
        <v>0</v>
      </c>
      <c r="X1075">
        <f t="shared" si="129"/>
        <v>0</v>
      </c>
      <c r="Y1075" s="1590" t="str">
        <f t="shared" si="126"/>
        <v xml:space="preserve"> </v>
      </c>
      <c r="AK1075">
        <f t="shared" si="127"/>
        <v>0</v>
      </c>
    </row>
    <row r="1076" spans="21:37" x14ac:dyDescent="0.3">
      <c r="U1076">
        <f t="shared" si="128"/>
        <v>0</v>
      </c>
      <c r="V1076">
        <f t="shared" si="124"/>
        <v>0</v>
      </c>
      <c r="W1076">
        <f t="shared" si="125"/>
        <v>0</v>
      </c>
      <c r="X1076">
        <f t="shared" si="129"/>
        <v>0</v>
      </c>
      <c r="Y1076" s="1590" t="str">
        <f t="shared" si="126"/>
        <v xml:space="preserve"> </v>
      </c>
      <c r="AK1076">
        <f t="shared" si="127"/>
        <v>0</v>
      </c>
    </row>
    <row r="1077" spans="21:37" x14ac:dyDescent="0.3">
      <c r="U1077">
        <f t="shared" si="128"/>
        <v>0</v>
      </c>
      <c r="V1077">
        <f t="shared" si="124"/>
        <v>0</v>
      </c>
      <c r="W1077">
        <f t="shared" si="125"/>
        <v>0</v>
      </c>
      <c r="X1077">
        <f t="shared" si="129"/>
        <v>0</v>
      </c>
      <c r="Y1077" s="1590" t="str">
        <f t="shared" si="126"/>
        <v xml:space="preserve"> </v>
      </c>
      <c r="AK1077">
        <f t="shared" si="127"/>
        <v>0</v>
      </c>
    </row>
    <row r="1078" spans="21:37" x14ac:dyDescent="0.3">
      <c r="U1078">
        <f t="shared" si="128"/>
        <v>0</v>
      </c>
      <c r="V1078">
        <f t="shared" si="124"/>
        <v>0</v>
      </c>
      <c r="W1078">
        <f t="shared" si="125"/>
        <v>0</v>
      </c>
      <c r="X1078">
        <f t="shared" si="129"/>
        <v>0</v>
      </c>
      <c r="Y1078" s="1590" t="str">
        <f t="shared" si="126"/>
        <v xml:space="preserve"> </v>
      </c>
      <c r="AK1078">
        <f t="shared" si="127"/>
        <v>0</v>
      </c>
    </row>
    <row r="1079" spans="21:37" x14ac:dyDescent="0.3">
      <c r="U1079">
        <f t="shared" si="128"/>
        <v>0</v>
      </c>
      <c r="V1079">
        <f t="shared" si="124"/>
        <v>0</v>
      </c>
      <c r="W1079">
        <f t="shared" si="125"/>
        <v>0</v>
      </c>
      <c r="X1079">
        <f t="shared" si="129"/>
        <v>0</v>
      </c>
      <c r="Y1079" s="1590" t="str">
        <f t="shared" si="126"/>
        <v xml:space="preserve"> </v>
      </c>
      <c r="AK1079">
        <f t="shared" si="127"/>
        <v>0</v>
      </c>
    </row>
    <row r="1080" spans="21:37" x14ac:dyDescent="0.3">
      <c r="U1080">
        <f t="shared" si="128"/>
        <v>0</v>
      </c>
      <c r="V1080">
        <f t="shared" si="124"/>
        <v>0</v>
      </c>
      <c r="W1080">
        <f t="shared" si="125"/>
        <v>0</v>
      </c>
      <c r="X1080">
        <f t="shared" si="129"/>
        <v>0</v>
      </c>
      <c r="Y1080" s="1590" t="str">
        <f t="shared" si="126"/>
        <v xml:space="preserve"> </v>
      </c>
      <c r="AK1080">
        <f t="shared" si="127"/>
        <v>0</v>
      </c>
    </row>
    <row r="1081" spans="21:37" x14ac:dyDescent="0.3">
      <c r="U1081">
        <f t="shared" si="128"/>
        <v>0</v>
      </c>
      <c r="V1081">
        <f t="shared" si="124"/>
        <v>0</v>
      </c>
      <c r="W1081">
        <f t="shared" si="125"/>
        <v>0</v>
      </c>
      <c r="X1081">
        <f t="shared" si="129"/>
        <v>0</v>
      </c>
      <c r="Y1081" s="1590" t="str">
        <f t="shared" si="126"/>
        <v xml:space="preserve"> </v>
      </c>
      <c r="AK1081">
        <f t="shared" si="127"/>
        <v>0</v>
      </c>
    </row>
    <row r="1082" spans="21:37" x14ac:dyDescent="0.3">
      <c r="U1082">
        <f t="shared" si="128"/>
        <v>0</v>
      </c>
      <c r="V1082">
        <f t="shared" si="124"/>
        <v>0</v>
      </c>
      <c r="W1082">
        <f t="shared" si="125"/>
        <v>0</v>
      </c>
      <c r="X1082">
        <f t="shared" si="129"/>
        <v>0</v>
      </c>
      <c r="Y1082" s="1590" t="str">
        <f t="shared" si="126"/>
        <v xml:space="preserve"> </v>
      </c>
      <c r="AK1082">
        <f t="shared" si="127"/>
        <v>0</v>
      </c>
    </row>
    <row r="1083" spans="21:37" x14ac:dyDescent="0.3">
      <c r="U1083">
        <f t="shared" si="128"/>
        <v>0</v>
      </c>
      <c r="V1083">
        <f t="shared" si="124"/>
        <v>0</v>
      </c>
      <c r="W1083">
        <f t="shared" si="125"/>
        <v>0</v>
      </c>
      <c r="X1083">
        <f t="shared" si="129"/>
        <v>0</v>
      </c>
      <c r="Y1083" s="1590" t="str">
        <f t="shared" si="126"/>
        <v xml:space="preserve"> </v>
      </c>
      <c r="AK1083">
        <f t="shared" si="127"/>
        <v>0</v>
      </c>
    </row>
    <row r="1084" spans="21:37" x14ac:dyDescent="0.3">
      <c r="U1084">
        <f t="shared" si="128"/>
        <v>0</v>
      </c>
      <c r="V1084">
        <f t="shared" si="124"/>
        <v>0</v>
      </c>
      <c r="W1084">
        <f t="shared" si="125"/>
        <v>0</v>
      </c>
      <c r="X1084">
        <f t="shared" si="129"/>
        <v>0</v>
      </c>
      <c r="Y1084" s="1590" t="str">
        <f t="shared" si="126"/>
        <v xml:space="preserve"> </v>
      </c>
      <c r="AK1084">
        <f t="shared" si="127"/>
        <v>0</v>
      </c>
    </row>
    <row r="1085" spans="21:37" x14ac:dyDescent="0.3">
      <c r="U1085">
        <f t="shared" si="128"/>
        <v>0</v>
      </c>
      <c r="V1085">
        <f t="shared" si="124"/>
        <v>0</v>
      </c>
      <c r="W1085">
        <f t="shared" si="125"/>
        <v>0</v>
      </c>
      <c r="X1085">
        <f t="shared" si="129"/>
        <v>0</v>
      </c>
      <c r="Y1085" s="1590" t="str">
        <f t="shared" si="126"/>
        <v xml:space="preserve"> </v>
      </c>
      <c r="AK1085">
        <f t="shared" si="127"/>
        <v>0</v>
      </c>
    </row>
    <row r="1086" spans="21:37" x14ac:dyDescent="0.3">
      <c r="U1086">
        <f t="shared" si="128"/>
        <v>0</v>
      </c>
      <c r="V1086">
        <f t="shared" si="124"/>
        <v>0</v>
      </c>
      <c r="W1086">
        <f t="shared" si="125"/>
        <v>0</v>
      </c>
      <c r="X1086">
        <f t="shared" si="129"/>
        <v>0</v>
      </c>
      <c r="Y1086" s="1590" t="str">
        <f t="shared" si="126"/>
        <v xml:space="preserve"> </v>
      </c>
      <c r="AK1086">
        <f t="shared" si="127"/>
        <v>0</v>
      </c>
    </row>
    <row r="1087" spans="21:37" x14ac:dyDescent="0.3">
      <c r="U1087">
        <f t="shared" si="128"/>
        <v>0</v>
      </c>
      <c r="V1087">
        <f t="shared" si="124"/>
        <v>0</v>
      </c>
      <c r="W1087">
        <f t="shared" si="125"/>
        <v>0</v>
      </c>
      <c r="X1087">
        <f t="shared" si="129"/>
        <v>0</v>
      </c>
      <c r="Y1087" s="1590" t="str">
        <f t="shared" si="126"/>
        <v xml:space="preserve"> </v>
      </c>
      <c r="AK1087">
        <f t="shared" si="127"/>
        <v>0</v>
      </c>
    </row>
    <row r="1088" spans="21:37" x14ac:dyDescent="0.3">
      <c r="U1088">
        <f t="shared" si="128"/>
        <v>0</v>
      </c>
      <c r="V1088">
        <f t="shared" si="124"/>
        <v>0</v>
      </c>
      <c r="W1088">
        <f t="shared" si="125"/>
        <v>0</v>
      </c>
      <c r="X1088">
        <f t="shared" si="129"/>
        <v>0</v>
      </c>
      <c r="Y1088" s="1590" t="str">
        <f t="shared" si="126"/>
        <v xml:space="preserve"> </v>
      </c>
      <c r="AK1088">
        <f t="shared" si="127"/>
        <v>0</v>
      </c>
    </row>
    <row r="1089" spans="21:37" x14ac:dyDescent="0.3">
      <c r="U1089">
        <f t="shared" si="128"/>
        <v>0</v>
      </c>
      <c r="V1089">
        <f t="shared" si="124"/>
        <v>0</v>
      </c>
      <c r="W1089">
        <f t="shared" si="125"/>
        <v>0</v>
      </c>
      <c r="X1089">
        <f t="shared" si="129"/>
        <v>0</v>
      </c>
      <c r="Y1089" s="1590" t="str">
        <f t="shared" si="126"/>
        <v xml:space="preserve"> </v>
      </c>
      <c r="AK1089">
        <f t="shared" si="127"/>
        <v>0</v>
      </c>
    </row>
    <row r="1090" spans="21:37" x14ac:dyDescent="0.3">
      <c r="U1090">
        <f t="shared" si="128"/>
        <v>0</v>
      </c>
      <c r="V1090">
        <f t="shared" si="124"/>
        <v>0</v>
      </c>
      <c r="W1090">
        <f t="shared" si="125"/>
        <v>0</v>
      </c>
      <c r="X1090">
        <f t="shared" si="129"/>
        <v>0</v>
      </c>
      <c r="Y1090" s="1590" t="str">
        <f t="shared" si="126"/>
        <v xml:space="preserve"> </v>
      </c>
      <c r="AK1090">
        <f t="shared" si="127"/>
        <v>0</v>
      </c>
    </row>
    <row r="1091" spans="21:37" x14ac:dyDescent="0.3">
      <c r="U1091">
        <f t="shared" si="128"/>
        <v>0</v>
      </c>
      <c r="V1091">
        <f t="shared" si="124"/>
        <v>0</v>
      </c>
      <c r="W1091">
        <f t="shared" si="125"/>
        <v>0</v>
      </c>
      <c r="X1091">
        <f t="shared" si="129"/>
        <v>0</v>
      </c>
      <c r="Y1091" s="1590" t="str">
        <f t="shared" si="126"/>
        <v xml:space="preserve"> </v>
      </c>
      <c r="AK1091">
        <f t="shared" si="127"/>
        <v>0</v>
      </c>
    </row>
    <row r="1092" spans="21:37" x14ac:dyDescent="0.3">
      <c r="U1092">
        <f t="shared" si="128"/>
        <v>0</v>
      </c>
      <c r="V1092">
        <f t="shared" si="124"/>
        <v>0</v>
      </c>
      <c r="W1092">
        <f t="shared" si="125"/>
        <v>0</v>
      </c>
      <c r="X1092">
        <f t="shared" si="129"/>
        <v>0</v>
      </c>
      <c r="Y1092" s="1590" t="str">
        <f t="shared" si="126"/>
        <v xml:space="preserve"> </v>
      </c>
      <c r="AK1092">
        <f t="shared" si="127"/>
        <v>0</v>
      </c>
    </row>
    <row r="1093" spans="21:37" x14ac:dyDescent="0.3">
      <c r="U1093">
        <f t="shared" si="128"/>
        <v>0</v>
      </c>
      <c r="V1093">
        <f t="shared" si="124"/>
        <v>0</v>
      </c>
      <c r="W1093">
        <f t="shared" si="125"/>
        <v>0</v>
      </c>
      <c r="X1093">
        <f t="shared" si="129"/>
        <v>0</v>
      </c>
      <c r="Y1093" s="1590" t="str">
        <f t="shared" si="126"/>
        <v xml:space="preserve"> </v>
      </c>
      <c r="AK1093">
        <f t="shared" si="127"/>
        <v>0</v>
      </c>
    </row>
    <row r="1094" spans="21:37" x14ac:dyDescent="0.3">
      <c r="U1094">
        <f t="shared" si="128"/>
        <v>0</v>
      </c>
      <c r="V1094">
        <f t="shared" si="124"/>
        <v>0</v>
      </c>
      <c r="W1094">
        <f t="shared" si="125"/>
        <v>0</v>
      </c>
      <c r="X1094">
        <f t="shared" si="129"/>
        <v>0</v>
      </c>
      <c r="Y1094" s="1590" t="str">
        <f t="shared" si="126"/>
        <v xml:space="preserve"> </v>
      </c>
      <c r="AK1094">
        <f t="shared" si="127"/>
        <v>0</v>
      </c>
    </row>
    <row r="1095" spans="21:37" x14ac:dyDescent="0.3">
      <c r="U1095">
        <f t="shared" si="128"/>
        <v>0</v>
      </c>
      <c r="V1095">
        <f t="shared" si="124"/>
        <v>0</v>
      </c>
      <c r="W1095">
        <f t="shared" si="125"/>
        <v>0</v>
      </c>
      <c r="X1095">
        <f t="shared" si="129"/>
        <v>0</v>
      </c>
      <c r="Y1095" s="1590" t="str">
        <f t="shared" si="126"/>
        <v xml:space="preserve"> </v>
      </c>
      <c r="AK1095">
        <f t="shared" si="127"/>
        <v>0</v>
      </c>
    </row>
    <row r="1096" spans="21:37" x14ac:dyDescent="0.3">
      <c r="U1096">
        <f t="shared" si="128"/>
        <v>0</v>
      </c>
      <c r="V1096">
        <f t="shared" si="124"/>
        <v>0</v>
      </c>
      <c r="W1096">
        <f t="shared" si="125"/>
        <v>0</v>
      </c>
      <c r="X1096">
        <f t="shared" si="129"/>
        <v>0</v>
      </c>
      <c r="Y1096" s="1590" t="str">
        <f t="shared" si="126"/>
        <v xml:space="preserve"> </v>
      </c>
      <c r="AK1096">
        <f t="shared" si="127"/>
        <v>0</v>
      </c>
    </row>
    <row r="1097" spans="21:37" x14ac:dyDescent="0.3">
      <c r="U1097">
        <f t="shared" si="128"/>
        <v>0</v>
      </c>
      <c r="V1097">
        <f t="shared" ref="V1097:V1160" si="130">IF($F1097=$V$4,1,0)</f>
        <v>0</v>
      </c>
      <c r="W1097">
        <f t="shared" ref="W1097:W1160" si="131">IF(I1097=$W$4,1,0)</f>
        <v>0</v>
      </c>
      <c r="X1097">
        <f t="shared" si="129"/>
        <v>0</v>
      </c>
      <c r="Y1097" s="1590" t="str">
        <f t="shared" ref="Y1097:Y1160" si="132">IF(F1097=$V$4,$G1097,IF(I1097=$V$4,J1097," "))</f>
        <v xml:space="preserve"> </v>
      </c>
      <c r="AK1097">
        <f t="shared" ref="AK1097:AK1160" si="133">IF((G1097+J1097)&gt;0,1,0)</f>
        <v>0</v>
      </c>
    </row>
    <row r="1098" spans="21:37" x14ac:dyDescent="0.3">
      <c r="U1098">
        <f t="shared" si="128"/>
        <v>0</v>
      </c>
      <c r="V1098">
        <f t="shared" si="130"/>
        <v>0</v>
      </c>
      <c r="W1098">
        <f t="shared" si="131"/>
        <v>0</v>
      </c>
      <c r="X1098">
        <f t="shared" si="129"/>
        <v>0</v>
      </c>
      <c r="Y1098" s="1590" t="str">
        <f t="shared" si="132"/>
        <v xml:space="preserve"> </v>
      </c>
      <c r="AK1098">
        <f t="shared" si="133"/>
        <v>0</v>
      </c>
    </row>
    <row r="1099" spans="21:37" x14ac:dyDescent="0.3">
      <c r="U1099">
        <f t="shared" si="128"/>
        <v>0</v>
      </c>
      <c r="V1099">
        <f t="shared" si="130"/>
        <v>0</v>
      </c>
      <c r="W1099">
        <f t="shared" si="131"/>
        <v>0</v>
      </c>
      <c r="X1099">
        <f t="shared" si="129"/>
        <v>0</v>
      </c>
      <c r="Y1099" s="1590" t="str">
        <f t="shared" si="132"/>
        <v xml:space="preserve"> </v>
      </c>
      <c r="AK1099">
        <f t="shared" si="133"/>
        <v>0</v>
      </c>
    </row>
    <row r="1100" spans="21:37" x14ac:dyDescent="0.3">
      <c r="U1100">
        <f t="shared" si="128"/>
        <v>0</v>
      </c>
      <c r="V1100">
        <f t="shared" si="130"/>
        <v>0</v>
      </c>
      <c r="W1100">
        <f t="shared" si="131"/>
        <v>0</v>
      </c>
      <c r="X1100">
        <f t="shared" si="129"/>
        <v>0</v>
      </c>
      <c r="Y1100" s="1590" t="str">
        <f t="shared" si="132"/>
        <v xml:space="preserve"> </v>
      </c>
      <c r="AK1100">
        <f t="shared" si="133"/>
        <v>0</v>
      </c>
    </row>
    <row r="1101" spans="21:37" x14ac:dyDescent="0.3">
      <c r="U1101">
        <f t="shared" si="128"/>
        <v>0</v>
      </c>
      <c r="V1101">
        <f t="shared" si="130"/>
        <v>0</v>
      </c>
      <c r="W1101">
        <f t="shared" si="131"/>
        <v>0</v>
      </c>
      <c r="X1101">
        <f t="shared" si="129"/>
        <v>0</v>
      </c>
      <c r="Y1101" s="1590" t="str">
        <f t="shared" si="132"/>
        <v xml:space="preserve"> </v>
      </c>
      <c r="AK1101">
        <f t="shared" si="133"/>
        <v>0</v>
      </c>
    </row>
    <row r="1102" spans="21:37" x14ac:dyDescent="0.3">
      <c r="U1102">
        <f t="shared" si="128"/>
        <v>0</v>
      </c>
      <c r="V1102">
        <f t="shared" si="130"/>
        <v>0</v>
      </c>
      <c r="W1102">
        <f t="shared" si="131"/>
        <v>0</v>
      </c>
      <c r="X1102">
        <f t="shared" si="129"/>
        <v>0</v>
      </c>
      <c r="Y1102" s="1590" t="str">
        <f t="shared" si="132"/>
        <v xml:space="preserve"> </v>
      </c>
      <c r="AK1102">
        <f t="shared" si="133"/>
        <v>0</v>
      </c>
    </row>
    <row r="1103" spans="21:37" x14ac:dyDescent="0.3">
      <c r="U1103">
        <f t="shared" si="128"/>
        <v>0</v>
      </c>
      <c r="V1103">
        <f t="shared" si="130"/>
        <v>0</v>
      </c>
      <c r="W1103">
        <f t="shared" si="131"/>
        <v>0</v>
      </c>
      <c r="X1103">
        <f t="shared" si="129"/>
        <v>0</v>
      </c>
      <c r="Y1103" s="1590" t="str">
        <f t="shared" si="132"/>
        <v xml:space="preserve"> </v>
      </c>
      <c r="AK1103">
        <f t="shared" si="133"/>
        <v>0</v>
      </c>
    </row>
    <row r="1104" spans="21:37" x14ac:dyDescent="0.3">
      <c r="U1104">
        <f t="shared" si="128"/>
        <v>0</v>
      </c>
      <c r="V1104">
        <f t="shared" si="130"/>
        <v>0</v>
      </c>
      <c r="W1104">
        <f t="shared" si="131"/>
        <v>0</v>
      </c>
      <c r="X1104">
        <f t="shared" si="129"/>
        <v>0</v>
      </c>
      <c r="Y1104" s="1590" t="str">
        <f t="shared" si="132"/>
        <v xml:space="preserve"> </v>
      </c>
      <c r="AK1104">
        <f t="shared" si="133"/>
        <v>0</v>
      </c>
    </row>
    <row r="1105" spans="21:37" x14ac:dyDescent="0.3">
      <c r="U1105">
        <f t="shared" si="128"/>
        <v>0</v>
      </c>
      <c r="V1105">
        <f t="shared" si="130"/>
        <v>0</v>
      </c>
      <c r="W1105">
        <f t="shared" si="131"/>
        <v>0</v>
      </c>
      <c r="X1105">
        <f t="shared" si="129"/>
        <v>0</v>
      </c>
      <c r="Y1105" s="1590" t="str">
        <f t="shared" si="132"/>
        <v xml:space="preserve"> </v>
      </c>
      <c r="AK1105">
        <f t="shared" si="133"/>
        <v>0</v>
      </c>
    </row>
    <row r="1106" spans="21:37" x14ac:dyDescent="0.3">
      <c r="U1106">
        <f t="shared" si="128"/>
        <v>0</v>
      </c>
      <c r="V1106">
        <f t="shared" si="130"/>
        <v>0</v>
      </c>
      <c r="W1106">
        <f t="shared" si="131"/>
        <v>0</v>
      </c>
      <c r="X1106">
        <f t="shared" si="129"/>
        <v>0</v>
      </c>
      <c r="Y1106" s="1590" t="str">
        <f t="shared" si="132"/>
        <v xml:space="preserve"> </v>
      </c>
      <c r="AK1106">
        <f t="shared" si="133"/>
        <v>0</v>
      </c>
    </row>
    <row r="1107" spans="21:37" x14ac:dyDescent="0.3">
      <c r="U1107">
        <f t="shared" ref="U1107:U1170" si="134">IF(E1107="Tie-in",1,0)</f>
        <v>0</v>
      </c>
      <c r="V1107">
        <f t="shared" si="130"/>
        <v>0</v>
      </c>
      <c r="W1107">
        <f t="shared" si="131"/>
        <v>0</v>
      </c>
      <c r="X1107">
        <f t="shared" ref="X1107:X1170" si="135">SUM(V1107:W1107)</f>
        <v>0</v>
      </c>
      <c r="Y1107" s="1590" t="str">
        <f t="shared" si="132"/>
        <v xml:space="preserve"> </v>
      </c>
      <c r="AK1107">
        <f t="shared" si="133"/>
        <v>0</v>
      </c>
    </row>
    <row r="1108" spans="21:37" x14ac:dyDescent="0.3">
      <c r="U1108">
        <f t="shared" si="134"/>
        <v>0</v>
      </c>
      <c r="V1108">
        <f t="shared" si="130"/>
        <v>0</v>
      </c>
      <c r="W1108">
        <f t="shared" si="131"/>
        <v>0</v>
      </c>
      <c r="X1108">
        <f t="shared" si="135"/>
        <v>0</v>
      </c>
      <c r="Y1108" s="1590" t="str">
        <f t="shared" si="132"/>
        <v xml:space="preserve"> </v>
      </c>
      <c r="AK1108">
        <f t="shared" si="133"/>
        <v>0</v>
      </c>
    </row>
    <row r="1109" spans="21:37" x14ac:dyDescent="0.3">
      <c r="U1109">
        <f t="shared" si="134"/>
        <v>0</v>
      </c>
      <c r="V1109">
        <f t="shared" si="130"/>
        <v>0</v>
      </c>
      <c r="W1109">
        <f t="shared" si="131"/>
        <v>0</v>
      </c>
      <c r="X1109">
        <f t="shared" si="135"/>
        <v>0</v>
      </c>
      <c r="Y1109" s="1590" t="str">
        <f t="shared" si="132"/>
        <v xml:space="preserve"> </v>
      </c>
      <c r="AK1109">
        <f t="shared" si="133"/>
        <v>0</v>
      </c>
    </row>
    <row r="1110" spans="21:37" x14ac:dyDescent="0.3">
      <c r="U1110">
        <f t="shared" si="134"/>
        <v>0</v>
      </c>
      <c r="V1110">
        <f t="shared" si="130"/>
        <v>0</v>
      </c>
      <c r="W1110">
        <f t="shared" si="131"/>
        <v>0</v>
      </c>
      <c r="X1110">
        <f t="shared" si="135"/>
        <v>0</v>
      </c>
      <c r="Y1110" s="1590" t="str">
        <f t="shared" si="132"/>
        <v xml:space="preserve"> </v>
      </c>
      <c r="AK1110">
        <f t="shared" si="133"/>
        <v>0</v>
      </c>
    </row>
    <row r="1111" spans="21:37" x14ac:dyDescent="0.3">
      <c r="U1111">
        <f t="shared" si="134"/>
        <v>0</v>
      </c>
      <c r="V1111">
        <f t="shared" si="130"/>
        <v>0</v>
      </c>
      <c r="W1111">
        <f t="shared" si="131"/>
        <v>0</v>
      </c>
      <c r="X1111">
        <f t="shared" si="135"/>
        <v>0</v>
      </c>
      <c r="Y1111" s="1590" t="str">
        <f t="shared" si="132"/>
        <v xml:space="preserve"> </v>
      </c>
      <c r="AK1111">
        <f t="shared" si="133"/>
        <v>0</v>
      </c>
    </row>
    <row r="1112" spans="21:37" x14ac:dyDescent="0.3">
      <c r="U1112">
        <f t="shared" si="134"/>
        <v>0</v>
      </c>
      <c r="V1112">
        <f t="shared" si="130"/>
        <v>0</v>
      </c>
      <c r="W1112">
        <f t="shared" si="131"/>
        <v>0</v>
      </c>
      <c r="X1112">
        <f t="shared" si="135"/>
        <v>0</v>
      </c>
      <c r="Y1112" s="1590" t="str">
        <f t="shared" si="132"/>
        <v xml:space="preserve"> </v>
      </c>
      <c r="AK1112">
        <f t="shared" si="133"/>
        <v>0</v>
      </c>
    </row>
    <row r="1113" spans="21:37" x14ac:dyDescent="0.3">
      <c r="U1113">
        <f t="shared" si="134"/>
        <v>0</v>
      </c>
      <c r="V1113">
        <f t="shared" si="130"/>
        <v>0</v>
      </c>
      <c r="W1113">
        <f t="shared" si="131"/>
        <v>0</v>
      </c>
      <c r="X1113">
        <f t="shared" si="135"/>
        <v>0</v>
      </c>
      <c r="Y1113" s="1590" t="str">
        <f t="shared" si="132"/>
        <v xml:space="preserve"> </v>
      </c>
      <c r="AK1113">
        <f t="shared" si="133"/>
        <v>0</v>
      </c>
    </row>
    <row r="1114" spans="21:37" x14ac:dyDescent="0.3">
      <c r="U1114">
        <f t="shared" si="134"/>
        <v>0</v>
      </c>
      <c r="V1114">
        <f t="shared" si="130"/>
        <v>0</v>
      </c>
      <c r="W1114">
        <f t="shared" si="131"/>
        <v>0</v>
      </c>
      <c r="X1114">
        <f t="shared" si="135"/>
        <v>0</v>
      </c>
      <c r="Y1114" s="1590" t="str">
        <f t="shared" si="132"/>
        <v xml:space="preserve"> </v>
      </c>
      <c r="AK1114">
        <f t="shared" si="133"/>
        <v>0</v>
      </c>
    </row>
    <row r="1115" spans="21:37" x14ac:dyDescent="0.3">
      <c r="U1115">
        <f t="shared" si="134"/>
        <v>0</v>
      </c>
      <c r="V1115">
        <f t="shared" si="130"/>
        <v>0</v>
      </c>
      <c r="W1115">
        <f t="shared" si="131"/>
        <v>0</v>
      </c>
      <c r="X1115">
        <f t="shared" si="135"/>
        <v>0</v>
      </c>
      <c r="Y1115" s="1590" t="str">
        <f t="shared" si="132"/>
        <v xml:space="preserve"> </v>
      </c>
      <c r="AK1115">
        <f t="shared" si="133"/>
        <v>0</v>
      </c>
    </row>
    <row r="1116" spans="21:37" x14ac:dyDescent="0.3">
      <c r="U1116">
        <f t="shared" si="134"/>
        <v>0</v>
      </c>
      <c r="V1116">
        <f t="shared" si="130"/>
        <v>0</v>
      </c>
      <c r="W1116">
        <f t="shared" si="131"/>
        <v>0</v>
      </c>
      <c r="X1116">
        <f t="shared" si="135"/>
        <v>0</v>
      </c>
      <c r="Y1116" s="1590" t="str">
        <f t="shared" si="132"/>
        <v xml:space="preserve"> </v>
      </c>
      <c r="AK1116">
        <f t="shared" si="133"/>
        <v>0</v>
      </c>
    </row>
    <row r="1117" spans="21:37" x14ac:dyDescent="0.3">
      <c r="U1117">
        <f t="shared" si="134"/>
        <v>0</v>
      </c>
      <c r="V1117">
        <f t="shared" si="130"/>
        <v>0</v>
      </c>
      <c r="W1117">
        <f t="shared" si="131"/>
        <v>0</v>
      </c>
      <c r="X1117">
        <f t="shared" si="135"/>
        <v>0</v>
      </c>
      <c r="Y1117" s="1590" t="str">
        <f t="shared" si="132"/>
        <v xml:space="preserve"> </v>
      </c>
      <c r="AK1117">
        <f t="shared" si="133"/>
        <v>0</v>
      </c>
    </row>
    <row r="1118" spans="21:37" x14ac:dyDescent="0.3">
      <c r="U1118">
        <f t="shared" si="134"/>
        <v>0</v>
      </c>
      <c r="V1118">
        <f t="shared" si="130"/>
        <v>0</v>
      </c>
      <c r="W1118">
        <f t="shared" si="131"/>
        <v>0</v>
      </c>
      <c r="X1118">
        <f t="shared" si="135"/>
        <v>0</v>
      </c>
      <c r="Y1118" s="1590" t="str">
        <f t="shared" si="132"/>
        <v xml:space="preserve"> </v>
      </c>
      <c r="AK1118">
        <f t="shared" si="133"/>
        <v>0</v>
      </c>
    </row>
    <row r="1119" spans="21:37" x14ac:dyDescent="0.3">
      <c r="U1119">
        <f t="shared" si="134"/>
        <v>0</v>
      </c>
      <c r="V1119">
        <f t="shared" si="130"/>
        <v>0</v>
      </c>
      <c r="W1119">
        <f t="shared" si="131"/>
        <v>0</v>
      </c>
      <c r="X1119">
        <f t="shared" si="135"/>
        <v>0</v>
      </c>
      <c r="Y1119" s="1590" t="str">
        <f t="shared" si="132"/>
        <v xml:space="preserve"> </v>
      </c>
      <c r="AK1119">
        <f t="shared" si="133"/>
        <v>0</v>
      </c>
    </row>
    <row r="1120" spans="21:37" x14ac:dyDescent="0.3">
      <c r="U1120">
        <f t="shared" si="134"/>
        <v>0</v>
      </c>
      <c r="V1120">
        <f t="shared" si="130"/>
        <v>0</v>
      </c>
      <c r="W1120">
        <f t="shared" si="131"/>
        <v>0</v>
      </c>
      <c r="X1120">
        <f t="shared" si="135"/>
        <v>0</v>
      </c>
      <c r="Y1120" s="1590" t="str">
        <f t="shared" si="132"/>
        <v xml:space="preserve"> </v>
      </c>
      <c r="AK1120">
        <f t="shared" si="133"/>
        <v>0</v>
      </c>
    </row>
    <row r="1121" spans="21:37" x14ac:dyDescent="0.3">
      <c r="U1121">
        <f t="shared" si="134"/>
        <v>0</v>
      </c>
      <c r="V1121">
        <f t="shared" si="130"/>
        <v>0</v>
      </c>
      <c r="W1121">
        <f t="shared" si="131"/>
        <v>0</v>
      </c>
      <c r="X1121">
        <f t="shared" si="135"/>
        <v>0</v>
      </c>
      <c r="Y1121" s="1590" t="str">
        <f t="shared" si="132"/>
        <v xml:space="preserve"> </v>
      </c>
      <c r="AK1121">
        <f t="shared" si="133"/>
        <v>0</v>
      </c>
    </row>
    <row r="1122" spans="21:37" x14ac:dyDescent="0.3">
      <c r="U1122">
        <f t="shared" si="134"/>
        <v>0</v>
      </c>
      <c r="V1122">
        <f t="shared" si="130"/>
        <v>0</v>
      </c>
      <c r="W1122">
        <f t="shared" si="131"/>
        <v>0</v>
      </c>
      <c r="X1122">
        <f t="shared" si="135"/>
        <v>0</v>
      </c>
      <c r="Y1122" s="1590" t="str">
        <f t="shared" si="132"/>
        <v xml:space="preserve"> </v>
      </c>
      <c r="AK1122">
        <f t="shared" si="133"/>
        <v>0</v>
      </c>
    </row>
    <row r="1123" spans="21:37" x14ac:dyDescent="0.3">
      <c r="U1123">
        <f t="shared" si="134"/>
        <v>0</v>
      </c>
      <c r="V1123">
        <f t="shared" si="130"/>
        <v>0</v>
      </c>
      <c r="W1123">
        <f t="shared" si="131"/>
        <v>0</v>
      </c>
      <c r="X1123">
        <f t="shared" si="135"/>
        <v>0</v>
      </c>
      <c r="Y1123" s="1590" t="str">
        <f t="shared" si="132"/>
        <v xml:space="preserve"> </v>
      </c>
      <c r="AK1123">
        <f t="shared" si="133"/>
        <v>0</v>
      </c>
    </row>
    <row r="1124" spans="21:37" x14ac:dyDescent="0.3">
      <c r="U1124">
        <f t="shared" si="134"/>
        <v>0</v>
      </c>
      <c r="V1124">
        <f t="shared" si="130"/>
        <v>0</v>
      </c>
      <c r="W1124">
        <f t="shared" si="131"/>
        <v>0</v>
      </c>
      <c r="X1124">
        <f t="shared" si="135"/>
        <v>0</v>
      </c>
      <c r="Y1124" s="1590" t="str">
        <f t="shared" si="132"/>
        <v xml:space="preserve"> </v>
      </c>
      <c r="AK1124">
        <f t="shared" si="133"/>
        <v>0</v>
      </c>
    </row>
    <row r="1125" spans="21:37" x14ac:dyDescent="0.3">
      <c r="U1125">
        <f t="shared" si="134"/>
        <v>0</v>
      </c>
      <c r="V1125">
        <f t="shared" si="130"/>
        <v>0</v>
      </c>
      <c r="W1125">
        <f t="shared" si="131"/>
        <v>0</v>
      </c>
      <c r="X1125">
        <f t="shared" si="135"/>
        <v>0</v>
      </c>
      <c r="Y1125" s="1590" t="str">
        <f t="shared" si="132"/>
        <v xml:space="preserve"> </v>
      </c>
      <c r="AK1125">
        <f t="shared" si="133"/>
        <v>0</v>
      </c>
    </row>
    <row r="1126" spans="21:37" x14ac:dyDescent="0.3">
      <c r="U1126">
        <f t="shared" si="134"/>
        <v>0</v>
      </c>
      <c r="V1126">
        <f t="shared" si="130"/>
        <v>0</v>
      </c>
      <c r="W1126">
        <f t="shared" si="131"/>
        <v>0</v>
      </c>
      <c r="X1126">
        <f t="shared" si="135"/>
        <v>0</v>
      </c>
      <c r="Y1126" s="1590" t="str">
        <f t="shared" si="132"/>
        <v xml:space="preserve"> </v>
      </c>
      <c r="AK1126">
        <f t="shared" si="133"/>
        <v>0</v>
      </c>
    </row>
    <row r="1127" spans="21:37" x14ac:dyDescent="0.3">
      <c r="U1127">
        <f t="shared" si="134"/>
        <v>0</v>
      </c>
      <c r="V1127">
        <f t="shared" si="130"/>
        <v>0</v>
      </c>
      <c r="W1127">
        <f t="shared" si="131"/>
        <v>0</v>
      </c>
      <c r="X1127">
        <f t="shared" si="135"/>
        <v>0</v>
      </c>
      <c r="Y1127" s="1590" t="str">
        <f t="shared" si="132"/>
        <v xml:space="preserve"> </v>
      </c>
      <c r="AK1127">
        <f t="shared" si="133"/>
        <v>0</v>
      </c>
    </row>
    <row r="1128" spans="21:37" x14ac:dyDescent="0.3">
      <c r="U1128">
        <f t="shared" si="134"/>
        <v>0</v>
      </c>
      <c r="V1128">
        <f t="shared" si="130"/>
        <v>0</v>
      </c>
      <c r="W1128">
        <f t="shared" si="131"/>
        <v>0</v>
      </c>
      <c r="X1128">
        <f t="shared" si="135"/>
        <v>0</v>
      </c>
      <c r="Y1128" s="1590" t="str">
        <f t="shared" si="132"/>
        <v xml:space="preserve"> </v>
      </c>
      <c r="AK1128">
        <f t="shared" si="133"/>
        <v>0</v>
      </c>
    </row>
    <row r="1129" spans="21:37" x14ac:dyDescent="0.3">
      <c r="U1129">
        <f t="shared" si="134"/>
        <v>0</v>
      </c>
      <c r="V1129">
        <f t="shared" si="130"/>
        <v>0</v>
      </c>
      <c r="W1129">
        <f t="shared" si="131"/>
        <v>0</v>
      </c>
      <c r="X1129">
        <f t="shared" si="135"/>
        <v>0</v>
      </c>
      <c r="Y1129" s="1590" t="str">
        <f t="shared" si="132"/>
        <v xml:space="preserve"> </v>
      </c>
      <c r="AK1129">
        <f t="shared" si="133"/>
        <v>0</v>
      </c>
    </row>
    <row r="1130" spans="21:37" x14ac:dyDescent="0.3">
      <c r="U1130">
        <f t="shared" si="134"/>
        <v>0</v>
      </c>
      <c r="V1130">
        <f t="shared" si="130"/>
        <v>0</v>
      </c>
      <c r="W1130">
        <f t="shared" si="131"/>
        <v>0</v>
      </c>
      <c r="X1130">
        <f t="shared" si="135"/>
        <v>0</v>
      </c>
      <c r="Y1130" s="1590" t="str">
        <f t="shared" si="132"/>
        <v xml:space="preserve"> </v>
      </c>
      <c r="AK1130">
        <f t="shared" si="133"/>
        <v>0</v>
      </c>
    </row>
    <row r="1131" spans="21:37" x14ac:dyDescent="0.3">
      <c r="U1131">
        <f t="shared" si="134"/>
        <v>0</v>
      </c>
      <c r="V1131">
        <f t="shared" si="130"/>
        <v>0</v>
      </c>
      <c r="W1131">
        <f t="shared" si="131"/>
        <v>0</v>
      </c>
      <c r="X1131">
        <f t="shared" si="135"/>
        <v>0</v>
      </c>
      <c r="Y1131" s="1590" t="str">
        <f t="shared" si="132"/>
        <v xml:space="preserve"> </v>
      </c>
      <c r="AK1131">
        <f t="shared" si="133"/>
        <v>0</v>
      </c>
    </row>
    <row r="1132" spans="21:37" x14ac:dyDescent="0.3">
      <c r="U1132">
        <f t="shared" si="134"/>
        <v>0</v>
      </c>
      <c r="V1132">
        <f t="shared" si="130"/>
        <v>0</v>
      </c>
      <c r="W1132">
        <f t="shared" si="131"/>
        <v>0</v>
      </c>
      <c r="X1132">
        <f t="shared" si="135"/>
        <v>0</v>
      </c>
      <c r="Y1132" s="1590" t="str">
        <f t="shared" si="132"/>
        <v xml:space="preserve"> </v>
      </c>
      <c r="AK1132">
        <f t="shared" si="133"/>
        <v>0</v>
      </c>
    </row>
    <row r="1133" spans="21:37" x14ac:dyDescent="0.3">
      <c r="U1133">
        <f t="shared" si="134"/>
        <v>0</v>
      </c>
      <c r="V1133">
        <f t="shared" si="130"/>
        <v>0</v>
      </c>
      <c r="W1133">
        <f t="shared" si="131"/>
        <v>0</v>
      </c>
      <c r="X1133">
        <f t="shared" si="135"/>
        <v>0</v>
      </c>
      <c r="Y1133" s="1590" t="str">
        <f t="shared" si="132"/>
        <v xml:space="preserve"> </v>
      </c>
      <c r="AK1133">
        <f t="shared" si="133"/>
        <v>0</v>
      </c>
    </row>
    <row r="1134" spans="21:37" x14ac:dyDescent="0.3">
      <c r="U1134">
        <f t="shared" si="134"/>
        <v>0</v>
      </c>
      <c r="V1134">
        <f t="shared" si="130"/>
        <v>0</v>
      </c>
      <c r="W1134">
        <f t="shared" si="131"/>
        <v>0</v>
      </c>
      <c r="X1134">
        <f t="shared" si="135"/>
        <v>0</v>
      </c>
      <c r="Y1134" s="1590" t="str">
        <f t="shared" si="132"/>
        <v xml:space="preserve"> </v>
      </c>
      <c r="AK1134">
        <f t="shared" si="133"/>
        <v>0</v>
      </c>
    </row>
    <row r="1135" spans="21:37" x14ac:dyDescent="0.3">
      <c r="U1135">
        <f t="shared" si="134"/>
        <v>0</v>
      </c>
      <c r="V1135">
        <f t="shared" si="130"/>
        <v>0</v>
      </c>
      <c r="W1135">
        <f t="shared" si="131"/>
        <v>0</v>
      </c>
      <c r="X1135">
        <f t="shared" si="135"/>
        <v>0</v>
      </c>
      <c r="Y1135" s="1590" t="str">
        <f t="shared" si="132"/>
        <v xml:space="preserve"> </v>
      </c>
      <c r="AK1135">
        <f t="shared" si="133"/>
        <v>0</v>
      </c>
    </row>
    <row r="1136" spans="21:37" x14ac:dyDescent="0.3">
      <c r="U1136">
        <f t="shared" si="134"/>
        <v>0</v>
      </c>
      <c r="V1136">
        <f t="shared" si="130"/>
        <v>0</v>
      </c>
      <c r="W1136">
        <f t="shared" si="131"/>
        <v>0</v>
      </c>
      <c r="X1136">
        <f t="shared" si="135"/>
        <v>0</v>
      </c>
      <c r="Y1136" s="1590" t="str">
        <f t="shared" si="132"/>
        <v xml:space="preserve"> </v>
      </c>
      <c r="AK1136">
        <f t="shared" si="133"/>
        <v>0</v>
      </c>
    </row>
    <row r="1137" spans="21:37" x14ac:dyDescent="0.3">
      <c r="U1137">
        <f t="shared" si="134"/>
        <v>0</v>
      </c>
      <c r="V1137">
        <f t="shared" si="130"/>
        <v>0</v>
      </c>
      <c r="W1137">
        <f t="shared" si="131"/>
        <v>0</v>
      </c>
      <c r="X1137">
        <f t="shared" si="135"/>
        <v>0</v>
      </c>
      <c r="Y1137" s="1590" t="str">
        <f t="shared" si="132"/>
        <v xml:space="preserve"> </v>
      </c>
      <c r="AK1137">
        <f t="shared" si="133"/>
        <v>0</v>
      </c>
    </row>
    <row r="1138" spans="21:37" x14ac:dyDescent="0.3">
      <c r="U1138">
        <f t="shared" si="134"/>
        <v>0</v>
      </c>
      <c r="V1138">
        <f t="shared" si="130"/>
        <v>0</v>
      </c>
      <c r="W1138">
        <f t="shared" si="131"/>
        <v>0</v>
      </c>
      <c r="X1138">
        <f t="shared" si="135"/>
        <v>0</v>
      </c>
      <c r="Y1138" s="1590" t="str">
        <f t="shared" si="132"/>
        <v xml:space="preserve"> </v>
      </c>
      <c r="AK1138">
        <f t="shared" si="133"/>
        <v>0</v>
      </c>
    </row>
    <row r="1139" spans="21:37" x14ac:dyDescent="0.3">
      <c r="U1139">
        <f t="shared" si="134"/>
        <v>0</v>
      </c>
      <c r="V1139">
        <f t="shared" si="130"/>
        <v>0</v>
      </c>
      <c r="W1139">
        <f t="shared" si="131"/>
        <v>0</v>
      </c>
      <c r="X1139">
        <f t="shared" si="135"/>
        <v>0</v>
      </c>
      <c r="Y1139" s="1590" t="str">
        <f t="shared" si="132"/>
        <v xml:space="preserve"> </v>
      </c>
      <c r="AK1139">
        <f t="shared" si="133"/>
        <v>0</v>
      </c>
    </row>
    <row r="1140" spans="21:37" x14ac:dyDescent="0.3">
      <c r="U1140">
        <f t="shared" si="134"/>
        <v>0</v>
      </c>
      <c r="V1140">
        <f t="shared" si="130"/>
        <v>0</v>
      </c>
      <c r="W1140">
        <f t="shared" si="131"/>
        <v>0</v>
      </c>
      <c r="X1140">
        <f t="shared" si="135"/>
        <v>0</v>
      </c>
      <c r="Y1140" s="1590" t="str">
        <f t="shared" si="132"/>
        <v xml:space="preserve"> </v>
      </c>
      <c r="AK1140">
        <f t="shared" si="133"/>
        <v>0</v>
      </c>
    </row>
    <row r="1141" spans="21:37" x14ac:dyDescent="0.3">
      <c r="U1141">
        <f t="shared" si="134"/>
        <v>0</v>
      </c>
      <c r="V1141">
        <f t="shared" si="130"/>
        <v>0</v>
      </c>
      <c r="W1141">
        <f t="shared" si="131"/>
        <v>0</v>
      </c>
      <c r="X1141">
        <f t="shared" si="135"/>
        <v>0</v>
      </c>
      <c r="Y1141" s="1590" t="str">
        <f t="shared" si="132"/>
        <v xml:space="preserve"> </v>
      </c>
      <c r="AK1141">
        <f t="shared" si="133"/>
        <v>0</v>
      </c>
    </row>
    <row r="1142" spans="21:37" x14ac:dyDescent="0.3">
      <c r="U1142">
        <f t="shared" si="134"/>
        <v>0</v>
      </c>
      <c r="V1142">
        <f t="shared" si="130"/>
        <v>0</v>
      </c>
      <c r="W1142">
        <f t="shared" si="131"/>
        <v>0</v>
      </c>
      <c r="X1142">
        <f t="shared" si="135"/>
        <v>0</v>
      </c>
      <c r="Y1142" s="1590" t="str">
        <f t="shared" si="132"/>
        <v xml:space="preserve"> </v>
      </c>
      <c r="AK1142">
        <f t="shared" si="133"/>
        <v>0</v>
      </c>
    </row>
    <row r="1143" spans="21:37" x14ac:dyDescent="0.3">
      <c r="U1143">
        <f t="shared" si="134"/>
        <v>0</v>
      </c>
      <c r="V1143">
        <f t="shared" si="130"/>
        <v>0</v>
      </c>
      <c r="W1143">
        <f t="shared" si="131"/>
        <v>0</v>
      </c>
      <c r="X1143">
        <f t="shared" si="135"/>
        <v>0</v>
      </c>
      <c r="Y1143" s="1590" t="str">
        <f t="shared" si="132"/>
        <v xml:space="preserve"> </v>
      </c>
      <c r="AK1143">
        <f t="shared" si="133"/>
        <v>0</v>
      </c>
    </row>
    <row r="1144" spans="21:37" x14ac:dyDescent="0.3">
      <c r="U1144">
        <f t="shared" si="134"/>
        <v>0</v>
      </c>
      <c r="V1144">
        <f t="shared" si="130"/>
        <v>0</v>
      </c>
      <c r="W1144">
        <f t="shared" si="131"/>
        <v>0</v>
      </c>
      <c r="X1144">
        <f t="shared" si="135"/>
        <v>0</v>
      </c>
      <c r="Y1144" s="1590" t="str">
        <f t="shared" si="132"/>
        <v xml:space="preserve"> </v>
      </c>
      <c r="AK1144">
        <f t="shared" si="133"/>
        <v>0</v>
      </c>
    </row>
    <row r="1145" spans="21:37" x14ac:dyDescent="0.3">
      <c r="U1145">
        <f t="shared" si="134"/>
        <v>0</v>
      </c>
      <c r="V1145">
        <f t="shared" si="130"/>
        <v>0</v>
      </c>
      <c r="W1145">
        <f t="shared" si="131"/>
        <v>0</v>
      </c>
      <c r="X1145">
        <f t="shared" si="135"/>
        <v>0</v>
      </c>
      <c r="Y1145" s="1590" t="str">
        <f t="shared" si="132"/>
        <v xml:space="preserve"> </v>
      </c>
      <c r="AK1145">
        <f t="shared" si="133"/>
        <v>0</v>
      </c>
    </row>
    <row r="1146" spans="21:37" x14ac:dyDescent="0.3">
      <c r="U1146">
        <f t="shared" si="134"/>
        <v>0</v>
      </c>
      <c r="V1146">
        <f t="shared" si="130"/>
        <v>0</v>
      </c>
      <c r="W1146">
        <f t="shared" si="131"/>
        <v>0</v>
      </c>
      <c r="X1146">
        <f t="shared" si="135"/>
        <v>0</v>
      </c>
      <c r="Y1146" s="1590" t="str">
        <f t="shared" si="132"/>
        <v xml:space="preserve"> </v>
      </c>
      <c r="AK1146">
        <f t="shared" si="133"/>
        <v>0</v>
      </c>
    </row>
    <row r="1147" spans="21:37" x14ac:dyDescent="0.3">
      <c r="U1147">
        <f t="shared" si="134"/>
        <v>0</v>
      </c>
      <c r="V1147">
        <f t="shared" si="130"/>
        <v>0</v>
      </c>
      <c r="W1147">
        <f t="shared" si="131"/>
        <v>0</v>
      </c>
      <c r="X1147">
        <f t="shared" si="135"/>
        <v>0</v>
      </c>
      <c r="Y1147" s="1590" t="str">
        <f t="shared" si="132"/>
        <v xml:space="preserve"> </v>
      </c>
      <c r="AK1147">
        <f t="shared" si="133"/>
        <v>0</v>
      </c>
    </row>
    <row r="1148" spans="21:37" x14ac:dyDescent="0.3">
      <c r="U1148">
        <f t="shared" si="134"/>
        <v>0</v>
      </c>
      <c r="V1148">
        <f t="shared" si="130"/>
        <v>0</v>
      </c>
      <c r="W1148">
        <f t="shared" si="131"/>
        <v>0</v>
      </c>
      <c r="X1148">
        <f t="shared" si="135"/>
        <v>0</v>
      </c>
      <c r="Y1148" s="1590" t="str">
        <f t="shared" si="132"/>
        <v xml:space="preserve"> </v>
      </c>
      <c r="AK1148">
        <f t="shared" si="133"/>
        <v>0</v>
      </c>
    </row>
    <row r="1149" spans="21:37" x14ac:dyDescent="0.3">
      <c r="U1149">
        <f t="shared" si="134"/>
        <v>0</v>
      </c>
      <c r="V1149">
        <f t="shared" si="130"/>
        <v>0</v>
      </c>
      <c r="W1149">
        <f t="shared" si="131"/>
        <v>0</v>
      </c>
      <c r="X1149">
        <f t="shared" si="135"/>
        <v>0</v>
      </c>
      <c r="Y1149" s="1590" t="str">
        <f t="shared" si="132"/>
        <v xml:space="preserve"> </v>
      </c>
      <c r="AK1149">
        <f t="shared" si="133"/>
        <v>0</v>
      </c>
    </row>
    <row r="1150" spans="21:37" x14ac:dyDescent="0.3">
      <c r="U1150">
        <f t="shared" si="134"/>
        <v>0</v>
      </c>
      <c r="V1150">
        <f t="shared" si="130"/>
        <v>0</v>
      </c>
      <c r="W1150">
        <f t="shared" si="131"/>
        <v>0</v>
      </c>
      <c r="X1150">
        <f t="shared" si="135"/>
        <v>0</v>
      </c>
      <c r="Y1150" s="1590" t="str">
        <f t="shared" si="132"/>
        <v xml:space="preserve"> </v>
      </c>
      <c r="AK1150">
        <f t="shared" si="133"/>
        <v>0</v>
      </c>
    </row>
    <row r="1151" spans="21:37" x14ac:dyDescent="0.3">
      <c r="U1151">
        <f t="shared" si="134"/>
        <v>0</v>
      </c>
      <c r="V1151">
        <f t="shared" si="130"/>
        <v>0</v>
      </c>
      <c r="W1151">
        <f t="shared" si="131"/>
        <v>0</v>
      </c>
      <c r="X1151">
        <f t="shared" si="135"/>
        <v>0</v>
      </c>
      <c r="Y1151" s="1590" t="str">
        <f t="shared" si="132"/>
        <v xml:space="preserve"> </v>
      </c>
      <c r="AK1151">
        <f t="shared" si="133"/>
        <v>0</v>
      </c>
    </row>
    <row r="1152" spans="21:37" x14ac:dyDescent="0.3">
      <c r="U1152">
        <f t="shared" si="134"/>
        <v>0</v>
      </c>
      <c r="V1152">
        <f t="shared" si="130"/>
        <v>0</v>
      </c>
      <c r="W1152">
        <f t="shared" si="131"/>
        <v>0</v>
      </c>
      <c r="X1152">
        <f t="shared" si="135"/>
        <v>0</v>
      </c>
      <c r="Y1152" s="1590" t="str">
        <f t="shared" si="132"/>
        <v xml:space="preserve"> </v>
      </c>
      <c r="AK1152">
        <f t="shared" si="133"/>
        <v>0</v>
      </c>
    </row>
    <row r="1153" spans="21:37" x14ac:dyDescent="0.3">
      <c r="U1153">
        <f t="shared" si="134"/>
        <v>0</v>
      </c>
      <c r="V1153">
        <f t="shared" si="130"/>
        <v>0</v>
      </c>
      <c r="W1153">
        <f t="shared" si="131"/>
        <v>0</v>
      </c>
      <c r="X1153">
        <f t="shared" si="135"/>
        <v>0</v>
      </c>
      <c r="Y1153" s="1590" t="str">
        <f t="shared" si="132"/>
        <v xml:space="preserve"> </v>
      </c>
      <c r="AK1153">
        <f t="shared" si="133"/>
        <v>0</v>
      </c>
    </row>
    <row r="1154" spans="21:37" x14ac:dyDescent="0.3">
      <c r="U1154">
        <f t="shared" si="134"/>
        <v>0</v>
      </c>
      <c r="V1154">
        <f t="shared" si="130"/>
        <v>0</v>
      </c>
      <c r="W1154">
        <f t="shared" si="131"/>
        <v>0</v>
      </c>
      <c r="X1154">
        <f t="shared" si="135"/>
        <v>0</v>
      </c>
      <c r="Y1154" s="1590" t="str">
        <f t="shared" si="132"/>
        <v xml:space="preserve"> </v>
      </c>
      <c r="AK1154">
        <f t="shared" si="133"/>
        <v>0</v>
      </c>
    </row>
    <row r="1155" spans="21:37" x14ac:dyDescent="0.3">
      <c r="U1155">
        <f t="shared" si="134"/>
        <v>0</v>
      </c>
      <c r="V1155">
        <f t="shared" si="130"/>
        <v>0</v>
      </c>
      <c r="W1155">
        <f t="shared" si="131"/>
        <v>0</v>
      </c>
      <c r="X1155">
        <f t="shared" si="135"/>
        <v>0</v>
      </c>
      <c r="Y1155" s="1590" t="str">
        <f t="shared" si="132"/>
        <v xml:space="preserve"> </v>
      </c>
      <c r="AK1155">
        <f t="shared" si="133"/>
        <v>0</v>
      </c>
    </row>
    <row r="1156" spans="21:37" x14ac:dyDescent="0.3">
      <c r="U1156">
        <f t="shared" si="134"/>
        <v>0</v>
      </c>
      <c r="V1156">
        <f t="shared" si="130"/>
        <v>0</v>
      </c>
      <c r="W1156">
        <f t="shared" si="131"/>
        <v>0</v>
      </c>
      <c r="X1156">
        <f t="shared" si="135"/>
        <v>0</v>
      </c>
      <c r="Y1156" s="1590" t="str">
        <f t="shared" si="132"/>
        <v xml:space="preserve"> </v>
      </c>
      <c r="AK1156">
        <f t="shared" si="133"/>
        <v>0</v>
      </c>
    </row>
    <row r="1157" spans="21:37" x14ac:dyDescent="0.3">
      <c r="U1157">
        <f t="shared" si="134"/>
        <v>0</v>
      </c>
      <c r="V1157">
        <f t="shared" si="130"/>
        <v>0</v>
      </c>
      <c r="W1157">
        <f t="shared" si="131"/>
        <v>0</v>
      </c>
      <c r="X1157">
        <f t="shared" si="135"/>
        <v>0</v>
      </c>
      <c r="Y1157" s="1590" t="str">
        <f t="shared" si="132"/>
        <v xml:space="preserve"> </v>
      </c>
      <c r="AK1157">
        <f t="shared" si="133"/>
        <v>0</v>
      </c>
    </row>
    <row r="1158" spans="21:37" x14ac:dyDescent="0.3">
      <c r="U1158">
        <f t="shared" si="134"/>
        <v>0</v>
      </c>
      <c r="V1158">
        <f t="shared" si="130"/>
        <v>0</v>
      </c>
      <c r="W1158">
        <f t="shared" si="131"/>
        <v>0</v>
      </c>
      <c r="X1158">
        <f t="shared" si="135"/>
        <v>0</v>
      </c>
      <c r="Y1158" s="1590" t="str">
        <f t="shared" si="132"/>
        <v xml:space="preserve"> </v>
      </c>
      <c r="AK1158">
        <f t="shared" si="133"/>
        <v>0</v>
      </c>
    </row>
    <row r="1159" spans="21:37" x14ac:dyDescent="0.3">
      <c r="U1159">
        <f t="shared" si="134"/>
        <v>0</v>
      </c>
      <c r="V1159">
        <f t="shared" si="130"/>
        <v>0</v>
      </c>
      <c r="W1159">
        <f t="shared" si="131"/>
        <v>0</v>
      </c>
      <c r="X1159">
        <f t="shared" si="135"/>
        <v>0</v>
      </c>
      <c r="Y1159" s="1590" t="str">
        <f t="shared" si="132"/>
        <v xml:space="preserve"> </v>
      </c>
      <c r="AK1159">
        <f t="shared" si="133"/>
        <v>0</v>
      </c>
    </row>
    <row r="1160" spans="21:37" x14ac:dyDescent="0.3">
      <c r="U1160">
        <f t="shared" si="134"/>
        <v>0</v>
      </c>
      <c r="V1160">
        <f t="shared" si="130"/>
        <v>0</v>
      </c>
      <c r="W1160">
        <f t="shared" si="131"/>
        <v>0</v>
      </c>
      <c r="X1160">
        <f t="shared" si="135"/>
        <v>0</v>
      </c>
      <c r="Y1160" s="1590" t="str">
        <f t="shared" si="132"/>
        <v xml:space="preserve"> </v>
      </c>
      <c r="AK1160">
        <f t="shared" si="133"/>
        <v>0</v>
      </c>
    </row>
    <row r="1161" spans="21:37" x14ac:dyDescent="0.3">
      <c r="U1161">
        <f t="shared" si="134"/>
        <v>0</v>
      </c>
      <c r="V1161">
        <f t="shared" ref="V1161:V1224" si="136">IF($F1161=$V$4,1,0)</f>
        <v>0</v>
      </c>
      <c r="W1161">
        <f t="shared" ref="W1161:W1224" si="137">IF(I1161=$W$4,1,0)</f>
        <v>0</v>
      </c>
      <c r="X1161">
        <f t="shared" si="135"/>
        <v>0</v>
      </c>
      <c r="Y1161" s="1590" t="str">
        <f t="shared" ref="Y1161:Y1224" si="138">IF(F1161=$V$4,$G1161,IF(I1161=$V$4,J1161," "))</f>
        <v xml:space="preserve"> </v>
      </c>
      <c r="AK1161">
        <f t="shared" ref="AK1161:AK1224" si="139">IF((G1161+J1161)&gt;0,1,0)</f>
        <v>0</v>
      </c>
    </row>
    <row r="1162" spans="21:37" x14ac:dyDescent="0.3">
      <c r="U1162">
        <f t="shared" si="134"/>
        <v>0</v>
      </c>
      <c r="V1162">
        <f t="shared" si="136"/>
        <v>0</v>
      </c>
      <c r="W1162">
        <f t="shared" si="137"/>
        <v>0</v>
      </c>
      <c r="X1162">
        <f t="shared" si="135"/>
        <v>0</v>
      </c>
      <c r="Y1162" s="1590" t="str">
        <f t="shared" si="138"/>
        <v xml:space="preserve"> </v>
      </c>
      <c r="AK1162">
        <f t="shared" si="139"/>
        <v>0</v>
      </c>
    </row>
    <row r="1163" spans="21:37" x14ac:dyDescent="0.3">
      <c r="U1163">
        <f t="shared" si="134"/>
        <v>0</v>
      </c>
      <c r="V1163">
        <f t="shared" si="136"/>
        <v>0</v>
      </c>
      <c r="W1163">
        <f t="shared" si="137"/>
        <v>0</v>
      </c>
      <c r="X1163">
        <f t="shared" si="135"/>
        <v>0</v>
      </c>
      <c r="Y1163" s="1590" t="str">
        <f t="shared" si="138"/>
        <v xml:space="preserve"> </v>
      </c>
      <c r="AK1163">
        <f t="shared" si="139"/>
        <v>0</v>
      </c>
    </row>
    <row r="1164" spans="21:37" x14ac:dyDescent="0.3">
      <c r="U1164">
        <f t="shared" si="134"/>
        <v>0</v>
      </c>
      <c r="V1164">
        <f t="shared" si="136"/>
        <v>0</v>
      </c>
      <c r="W1164">
        <f t="shared" si="137"/>
        <v>0</v>
      </c>
      <c r="X1164">
        <f t="shared" si="135"/>
        <v>0</v>
      </c>
      <c r="Y1164" s="1590" t="str">
        <f t="shared" si="138"/>
        <v xml:space="preserve"> </v>
      </c>
      <c r="AK1164">
        <f t="shared" si="139"/>
        <v>0</v>
      </c>
    </row>
    <row r="1165" spans="21:37" x14ac:dyDescent="0.3">
      <c r="U1165">
        <f t="shared" si="134"/>
        <v>0</v>
      </c>
      <c r="V1165">
        <f t="shared" si="136"/>
        <v>0</v>
      </c>
      <c r="W1165">
        <f t="shared" si="137"/>
        <v>0</v>
      </c>
      <c r="X1165">
        <f t="shared" si="135"/>
        <v>0</v>
      </c>
      <c r="Y1165" s="1590" t="str">
        <f t="shared" si="138"/>
        <v xml:space="preserve"> </v>
      </c>
      <c r="AK1165">
        <f t="shared" si="139"/>
        <v>0</v>
      </c>
    </row>
    <row r="1166" spans="21:37" x14ac:dyDescent="0.3">
      <c r="U1166">
        <f t="shared" si="134"/>
        <v>0</v>
      </c>
      <c r="V1166">
        <f t="shared" si="136"/>
        <v>0</v>
      </c>
      <c r="W1166">
        <f t="shared" si="137"/>
        <v>0</v>
      </c>
      <c r="X1166">
        <f t="shared" si="135"/>
        <v>0</v>
      </c>
      <c r="Y1166" s="1590" t="str">
        <f t="shared" si="138"/>
        <v xml:space="preserve"> </v>
      </c>
      <c r="AK1166">
        <f t="shared" si="139"/>
        <v>0</v>
      </c>
    </row>
    <row r="1167" spans="21:37" x14ac:dyDescent="0.3">
      <c r="U1167">
        <f t="shared" si="134"/>
        <v>0</v>
      </c>
      <c r="V1167">
        <f t="shared" si="136"/>
        <v>0</v>
      </c>
      <c r="W1167">
        <f t="shared" si="137"/>
        <v>0</v>
      </c>
      <c r="X1167">
        <f t="shared" si="135"/>
        <v>0</v>
      </c>
      <c r="Y1167" s="1590" t="str">
        <f t="shared" si="138"/>
        <v xml:space="preserve"> </v>
      </c>
      <c r="AK1167">
        <f t="shared" si="139"/>
        <v>0</v>
      </c>
    </row>
    <row r="1168" spans="21:37" x14ac:dyDescent="0.3">
      <c r="U1168">
        <f t="shared" si="134"/>
        <v>0</v>
      </c>
      <c r="V1168">
        <f t="shared" si="136"/>
        <v>0</v>
      </c>
      <c r="W1168">
        <f t="shared" si="137"/>
        <v>0</v>
      </c>
      <c r="X1168">
        <f t="shared" si="135"/>
        <v>0</v>
      </c>
      <c r="Y1168" s="1590" t="str">
        <f t="shared" si="138"/>
        <v xml:space="preserve"> </v>
      </c>
      <c r="AK1168">
        <f t="shared" si="139"/>
        <v>0</v>
      </c>
    </row>
    <row r="1169" spans="21:37" x14ac:dyDescent="0.3">
      <c r="U1169">
        <f t="shared" si="134"/>
        <v>0</v>
      </c>
      <c r="V1169">
        <f t="shared" si="136"/>
        <v>0</v>
      </c>
      <c r="W1169">
        <f t="shared" si="137"/>
        <v>0</v>
      </c>
      <c r="X1169">
        <f t="shared" si="135"/>
        <v>0</v>
      </c>
      <c r="Y1169" s="1590" t="str">
        <f t="shared" si="138"/>
        <v xml:space="preserve"> </v>
      </c>
      <c r="AK1169">
        <f t="shared" si="139"/>
        <v>0</v>
      </c>
    </row>
    <row r="1170" spans="21:37" x14ac:dyDescent="0.3">
      <c r="U1170">
        <f t="shared" si="134"/>
        <v>0</v>
      </c>
      <c r="V1170">
        <f t="shared" si="136"/>
        <v>0</v>
      </c>
      <c r="W1170">
        <f t="shared" si="137"/>
        <v>0</v>
      </c>
      <c r="X1170">
        <f t="shared" si="135"/>
        <v>0</v>
      </c>
      <c r="Y1170" s="1590" t="str">
        <f t="shared" si="138"/>
        <v xml:space="preserve"> </v>
      </c>
      <c r="AK1170">
        <f t="shared" si="139"/>
        <v>0</v>
      </c>
    </row>
    <row r="1171" spans="21:37" x14ac:dyDescent="0.3">
      <c r="U1171">
        <f t="shared" ref="U1171:U1234" si="140">IF(E1171="Tie-in",1,0)</f>
        <v>0</v>
      </c>
      <c r="V1171">
        <f t="shared" si="136"/>
        <v>0</v>
      </c>
      <c r="W1171">
        <f t="shared" si="137"/>
        <v>0</v>
      </c>
      <c r="X1171">
        <f t="shared" ref="X1171:X1234" si="141">SUM(V1171:W1171)</f>
        <v>0</v>
      </c>
      <c r="Y1171" s="1590" t="str">
        <f t="shared" si="138"/>
        <v xml:space="preserve"> </v>
      </c>
      <c r="AK1171">
        <f t="shared" si="139"/>
        <v>0</v>
      </c>
    </row>
    <row r="1172" spans="21:37" x14ac:dyDescent="0.3">
      <c r="U1172">
        <f t="shared" si="140"/>
        <v>0</v>
      </c>
      <c r="V1172">
        <f t="shared" si="136"/>
        <v>0</v>
      </c>
      <c r="W1172">
        <f t="shared" si="137"/>
        <v>0</v>
      </c>
      <c r="X1172">
        <f t="shared" si="141"/>
        <v>0</v>
      </c>
      <c r="Y1172" s="1590" t="str">
        <f t="shared" si="138"/>
        <v xml:space="preserve"> </v>
      </c>
      <c r="AK1172">
        <f t="shared" si="139"/>
        <v>0</v>
      </c>
    </row>
    <row r="1173" spans="21:37" x14ac:dyDescent="0.3">
      <c r="U1173">
        <f t="shared" si="140"/>
        <v>0</v>
      </c>
      <c r="V1173">
        <f t="shared" si="136"/>
        <v>0</v>
      </c>
      <c r="W1173">
        <f t="shared" si="137"/>
        <v>0</v>
      </c>
      <c r="X1173">
        <f t="shared" si="141"/>
        <v>0</v>
      </c>
      <c r="Y1173" s="1590" t="str">
        <f t="shared" si="138"/>
        <v xml:space="preserve"> </v>
      </c>
      <c r="AK1173">
        <f t="shared" si="139"/>
        <v>0</v>
      </c>
    </row>
    <row r="1174" spans="21:37" x14ac:dyDescent="0.3">
      <c r="U1174">
        <f t="shared" si="140"/>
        <v>0</v>
      </c>
      <c r="V1174">
        <f t="shared" si="136"/>
        <v>0</v>
      </c>
      <c r="W1174">
        <f t="shared" si="137"/>
        <v>0</v>
      </c>
      <c r="X1174">
        <f t="shared" si="141"/>
        <v>0</v>
      </c>
      <c r="Y1174" s="1590" t="str">
        <f t="shared" si="138"/>
        <v xml:space="preserve"> </v>
      </c>
      <c r="AK1174">
        <f t="shared" si="139"/>
        <v>0</v>
      </c>
    </row>
    <row r="1175" spans="21:37" x14ac:dyDescent="0.3">
      <c r="U1175">
        <f t="shared" si="140"/>
        <v>0</v>
      </c>
      <c r="V1175">
        <f t="shared" si="136"/>
        <v>0</v>
      </c>
      <c r="W1175">
        <f t="shared" si="137"/>
        <v>0</v>
      </c>
      <c r="X1175">
        <f t="shared" si="141"/>
        <v>0</v>
      </c>
      <c r="Y1175" s="1590" t="str">
        <f t="shared" si="138"/>
        <v xml:space="preserve"> </v>
      </c>
      <c r="AK1175">
        <f t="shared" si="139"/>
        <v>0</v>
      </c>
    </row>
    <row r="1176" spans="21:37" x14ac:dyDescent="0.3">
      <c r="U1176">
        <f t="shared" si="140"/>
        <v>0</v>
      </c>
      <c r="V1176">
        <f t="shared" si="136"/>
        <v>0</v>
      </c>
      <c r="W1176">
        <f t="shared" si="137"/>
        <v>0</v>
      </c>
      <c r="X1176">
        <f t="shared" si="141"/>
        <v>0</v>
      </c>
      <c r="Y1176" s="1590" t="str">
        <f t="shared" si="138"/>
        <v xml:space="preserve"> </v>
      </c>
      <c r="AK1176">
        <f t="shared" si="139"/>
        <v>0</v>
      </c>
    </row>
    <row r="1177" spans="21:37" x14ac:dyDescent="0.3">
      <c r="U1177">
        <f t="shared" si="140"/>
        <v>0</v>
      </c>
      <c r="V1177">
        <f t="shared" si="136"/>
        <v>0</v>
      </c>
      <c r="W1177">
        <f t="shared" si="137"/>
        <v>0</v>
      </c>
      <c r="X1177">
        <f t="shared" si="141"/>
        <v>0</v>
      </c>
      <c r="Y1177" s="1590" t="str">
        <f t="shared" si="138"/>
        <v xml:space="preserve"> </v>
      </c>
      <c r="AK1177">
        <f t="shared" si="139"/>
        <v>0</v>
      </c>
    </row>
    <row r="1178" spans="21:37" x14ac:dyDescent="0.3">
      <c r="U1178">
        <f t="shared" si="140"/>
        <v>0</v>
      </c>
      <c r="V1178">
        <f t="shared" si="136"/>
        <v>0</v>
      </c>
      <c r="W1178">
        <f t="shared" si="137"/>
        <v>0</v>
      </c>
      <c r="X1178">
        <f t="shared" si="141"/>
        <v>0</v>
      </c>
      <c r="Y1178" s="1590" t="str">
        <f t="shared" si="138"/>
        <v xml:space="preserve"> </v>
      </c>
      <c r="AK1178">
        <f t="shared" si="139"/>
        <v>0</v>
      </c>
    </row>
    <row r="1179" spans="21:37" x14ac:dyDescent="0.3">
      <c r="U1179">
        <f t="shared" si="140"/>
        <v>0</v>
      </c>
      <c r="V1179">
        <f t="shared" si="136"/>
        <v>0</v>
      </c>
      <c r="W1179">
        <f t="shared" si="137"/>
        <v>0</v>
      </c>
      <c r="X1179">
        <f t="shared" si="141"/>
        <v>0</v>
      </c>
      <c r="Y1179" s="1590" t="str">
        <f t="shared" si="138"/>
        <v xml:space="preserve"> </v>
      </c>
      <c r="AK1179">
        <f t="shared" si="139"/>
        <v>0</v>
      </c>
    </row>
    <row r="1180" spans="21:37" x14ac:dyDescent="0.3">
      <c r="U1180">
        <f t="shared" si="140"/>
        <v>0</v>
      </c>
      <c r="V1180">
        <f t="shared" si="136"/>
        <v>0</v>
      </c>
      <c r="W1180">
        <f t="shared" si="137"/>
        <v>0</v>
      </c>
      <c r="X1180">
        <f t="shared" si="141"/>
        <v>0</v>
      </c>
      <c r="Y1180" s="1590" t="str">
        <f t="shared" si="138"/>
        <v xml:space="preserve"> </v>
      </c>
      <c r="AK1180">
        <f t="shared" si="139"/>
        <v>0</v>
      </c>
    </row>
    <row r="1181" spans="21:37" x14ac:dyDescent="0.3">
      <c r="U1181">
        <f t="shared" si="140"/>
        <v>0</v>
      </c>
      <c r="V1181">
        <f t="shared" si="136"/>
        <v>0</v>
      </c>
      <c r="W1181">
        <f t="shared" si="137"/>
        <v>0</v>
      </c>
      <c r="X1181">
        <f t="shared" si="141"/>
        <v>0</v>
      </c>
      <c r="Y1181" s="1590" t="str">
        <f t="shared" si="138"/>
        <v xml:space="preserve"> </v>
      </c>
      <c r="AK1181">
        <f t="shared" si="139"/>
        <v>0</v>
      </c>
    </row>
    <row r="1182" spans="21:37" x14ac:dyDescent="0.3">
      <c r="U1182">
        <f t="shared" si="140"/>
        <v>0</v>
      </c>
      <c r="V1182">
        <f t="shared" si="136"/>
        <v>0</v>
      </c>
      <c r="W1182">
        <f t="shared" si="137"/>
        <v>0</v>
      </c>
      <c r="X1182">
        <f t="shared" si="141"/>
        <v>0</v>
      </c>
      <c r="Y1182" s="1590" t="str">
        <f t="shared" si="138"/>
        <v xml:space="preserve"> </v>
      </c>
      <c r="AK1182">
        <f t="shared" si="139"/>
        <v>0</v>
      </c>
    </row>
    <row r="1183" spans="21:37" x14ac:dyDescent="0.3">
      <c r="U1183">
        <f t="shared" si="140"/>
        <v>0</v>
      </c>
      <c r="V1183">
        <f t="shared" si="136"/>
        <v>0</v>
      </c>
      <c r="W1183">
        <f t="shared" si="137"/>
        <v>0</v>
      </c>
      <c r="X1183">
        <f t="shared" si="141"/>
        <v>0</v>
      </c>
      <c r="Y1183" s="1590" t="str">
        <f t="shared" si="138"/>
        <v xml:space="preserve"> </v>
      </c>
      <c r="AK1183">
        <f t="shared" si="139"/>
        <v>0</v>
      </c>
    </row>
    <row r="1184" spans="21:37" x14ac:dyDescent="0.3">
      <c r="U1184">
        <f t="shared" si="140"/>
        <v>0</v>
      </c>
      <c r="V1184">
        <f t="shared" si="136"/>
        <v>0</v>
      </c>
      <c r="W1184">
        <f t="shared" si="137"/>
        <v>0</v>
      </c>
      <c r="X1184">
        <f t="shared" si="141"/>
        <v>0</v>
      </c>
      <c r="Y1184" s="1590" t="str">
        <f t="shared" si="138"/>
        <v xml:space="preserve"> </v>
      </c>
      <c r="AK1184">
        <f t="shared" si="139"/>
        <v>0</v>
      </c>
    </row>
    <row r="1185" spans="21:37" x14ac:dyDescent="0.3">
      <c r="U1185">
        <f t="shared" si="140"/>
        <v>0</v>
      </c>
      <c r="V1185">
        <f t="shared" si="136"/>
        <v>0</v>
      </c>
      <c r="W1185">
        <f t="shared" si="137"/>
        <v>0</v>
      </c>
      <c r="X1185">
        <f t="shared" si="141"/>
        <v>0</v>
      </c>
      <c r="Y1185" s="1590" t="str">
        <f t="shared" si="138"/>
        <v xml:space="preserve"> </v>
      </c>
      <c r="AK1185">
        <f t="shared" si="139"/>
        <v>0</v>
      </c>
    </row>
    <row r="1186" spans="21:37" x14ac:dyDescent="0.3">
      <c r="U1186">
        <f t="shared" si="140"/>
        <v>0</v>
      </c>
      <c r="V1186">
        <f t="shared" si="136"/>
        <v>0</v>
      </c>
      <c r="W1186">
        <f t="shared" si="137"/>
        <v>0</v>
      </c>
      <c r="X1186">
        <f t="shared" si="141"/>
        <v>0</v>
      </c>
      <c r="Y1186" s="1590" t="str">
        <f t="shared" si="138"/>
        <v xml:space="preserve"> </v>
      </c>
      <c r="AK1186">
        <f t="shared" si="139"/>
        <v>0</v>
      </c>
    </row>
    <row r="1187" spans="21:37" x14ac:dyDescent="0.3">
      <c r="U1187">
        <f t="shared" si="140"/>
        <v>0</v>
      </c>
      <c r="V1187">
        <f t="shared" si="136"/>
        <v>0</v>
      </c>
      <c r="W1187">
        <f t="shared" si="137"/>
        <v>0</v>
      </c>
      <c r="X1187">
        <f t="shared" si="141"/>
        <v>0</v>
      </c>
      <c r="Y1187" s="1590" t="str">
        <f t="shared" si="138"/>
        <v xml:space="preserve"> </v>
      </c>
      <c r="AK1187">
        <f t="shared" si="139"/>
        <v>0</v>
      </c>
    </row>
    <row r="1188" spans="21:37" x14ac:dyDescent="0.3">
      <c r="U1188">
        <f t="shared" si="140"/>
        <v>0</v>
      </c>
      <c r="V1188">
        <f t="shared" si="136"/>
        <v>0</v>
      </c>
      <c r="W1188">
        <f t="shared" si="137"/>
        <v>0</v>
      </c>
      <c r="X1188">
        <f t="shared" si="141"/>
        <v>0</v>
      </c>
      <c r="Y1188" s="1590" t="str">
        <f t="shared" si="138"/>
        <v xml:space="preserve"> </v>
      </c>
      <c r="AK1188">
        <f t="shared" si="139"/>
        <v>0</v>
      </c>
    </row>
    <row r="1189" spans="21:37" x14ac:dyDescent="0.3">
      <c r="U1189">
        <f t="shared" si="140"/>
        <v>0</v>
      </c>
      <c r="V1189">
        <f t="shared" si="136"/>
        <v>0</v>
      </c>
      <c r="W1189">
        <f t="shared" si="137"/>
        <v>0</v>
      </c>
      <c r="X1189">
        <f t="shared" si="141"/>
        <v>0</v>
      </c>
      <c r="Y1189" s="1590" t="str">
        <f t="shared" si="138"/>
        <v xml:space="preserve"> </v>
      </c>
      <c r="AK1189">
        <f t="shared" si="139"/>
        <v>0</v>
      </c>
    </row>
    <row r="1190" spans="21:37" x14ac:dyDescent="0.3">
      <c r="U1190">
        <f t="shared" si="140"/>
        <v>0</v>
      </c>
      <c r="V1190">
        <f t="shared" si="136"/>
        <v>0</v>
      </c>
      <c r="W1190">
        <f t="shared" si="137"/>
        <v>0</v>
      </c>
      <c r="X1190">
        <f t="shared" si="141"/>
        <v>0</v>
      </c>
      <c r="Y1190" s="1590" t="str">
        <f t="shared" si="138"/>
        <v xml:space="preserve"> </v>
      </c>
      <c r="AK1190">
        <f t="shared" si="139"/>
        <v>0</v>
      </c>
    </row>
    <row r="1191" spans="21:37" x14ac:dyDescent="0.3">
      <c r="U1191">
        <f t="shared" si="140"/>
        <v>0</v>
      </c>
      <c r="V1191">
        <f t="shared" si="136"/>
        <v>0</v>
      </c>
      <c r="W1191">
        <f t="shared" si="137"/>
        <v>0</v>
      </c>
      <c r="X1191">
        <f t="shared" si="141"/>
        <v>0</v>
      </c>
      <c r="Y1191" s="1590" t="str">
        <f t="shared" si="138"/>
        <v xml:space="preserve"> </v>
      </c>
      <c r="AK1191">
        <f t="shared" si="139"/>
        <v>0</v>
      </c>
    </row>
    <row r="1192" spans="21:37" x14ac:dyDescent="0.3">
      <c r="U1192">
        <f t="shared" si="140"/>
        <v>0</v>
      </c>
      <c r="V1192">
        <f t="shared" si="136"/>
        <v>0</v>
      </c>
      <c r="W1192">
        <f t="shared" si="137"/>
        <v>0</v>
      </c>
      <c r="X1192">
        <f t="shared" si="141"/>
        <v>0</v>
      </c>
      <c r="Y1192" s="1590" t="str">
        <f t="shared" si="138"/>
        <v xml:space="preserve"> </v>
      </c>
      <c r="AK1192">
        <f t="shared" si="139"/>
        <v>0</v>
      </c>
    </row>
    <row r="1193" spans="21:37" x14ac:dyDescent="0.3">
      <c r="U1193">
        <f t="shared" si="140"/>
        <v>0</v>
      </c>
      <c r="V1193">
        <f t="shared" si="136"/>
        <v>0</v>
      </c>
      <c r="W1193">
        <f t="shared" si="137"/>
        <v>0</v>
      </c>
      <c r="X1193">
        <f t="shared" si="141"/>
        <v>0</v>
      </c>
      <c r="Y1193" s="1590" t="str">
        <f t="shared" si="138"/>
        <v xml:space="preserve"> </v>
      </c>
      <c r="AK1193">
        <f t="shared" si="139"/>
        <v>0</v>
      </c>
    </row>
    <row r="1194" spans="21:37" x14ac:dyDescent="0.3">
      <c r="U1194">
        <f t="shared" si="140"/>
        <v>0</v>
      </c>
      <c r="V1194">
        <f t="shared" si="136"/>
        <v>0</v>
      </c>
      <c r="W1194">
        <f t="shared" si="137"/>
        <v>0</v>
      </c>
      <c r="X1194">
        <f t="shared" si="141"/>
        <v>0</v>
      </c>
      <c r="Y1194" s="1590" t="str">
        <f t="shared" si="138"/>
        <v xml:space="preserve"> </v>
      </c>
      <c r="AK1194">
        <f t="shared" si="139"/>
        <v>0</v>
      </c>
    </row>
    <row r="1195" spans="21:37" x14ac:dyDescent="0.3">
      <c r="U1195">
        <f t="shared" si="140"/>
        <v>0</v>
      </c>
      <c r="V1195">
        <f t="shared" si="136"/>
        <v>0</v>
      </c>
      <c r="W1195">
        <f t="shared" si="137"/>
        <v>0</v>
      </c>
      <c r="X1195">
        <f t="shared" si="141"/>
        <v>0</v>
      </c>
      <c r="Y1195" s="1590" t="str">
        <f t="shared" si="138"/>
        <v xml:space="preserve"> </v>
      </c>
      <c r="AK1195">
        <f t="shared" si="139"/>
        <v>0</v>
      </c>
    </row>
    <row r="1196" spans="21:37" x14ac:dyDescent="0.3">
      <c r="U1196">
        <f t="shared" si="140"/>
        <v>0</v>
      </c>
      <c r="V1196">
        <f t="shared" si="136"/>
        <v>0</v>
      </c>
      <c r="W1196">
        <f t="shared" si="137"/>
        <v>0</v>
      </c>
      <c r="X1196">
        <f t="shared" si="141"/>
        <v>0</v>
      </c>
      <c r="Y1196" s="1590" t="str">
        <f t="shared" si="138"/>
        <v xml:space="preserve"> </v>
      </c>
      <c r="AK1196">
        <f t="shared" si="139"/>
        <v>0</v>
      </c>
    </row>
    <row r="1197" spans="21:37" x14ac:dyDescent="0.3">
      <c r="U1197">
        <f t="shared" si="140"/>
        <v>0</v>
      </c>
      <c r="V1197">
        <f t="shared" si="136"/>
        <v>0</v>
      </c>
      <c r="W1197">
        <f t="shared" si="137"/>
        <v>0</v>
      </c>
      <c r="X1197">
        <f t="shared" si="141"/>
        <v>0</v>
      </c>
      <c r="Y1197" s="1590" t="str">
        <f t="shared" si="138"/>
        <v xml:space="preserve"> </v>
      </c>
      <c r="AK1197">
        <f t="shared" si="139"/>
        <v>0</v>
      </c>
    </row>
    <row r="1198" spans="21:37" x14ac:dyDescent="0.3">
      <c r="U1198">
        <f t="shared" si="140"/>
        <v>0</v>
      </c>
      <c r="V1198">
        <f t="shared" si="136"/>
        <v>0</v>
      </c>
      <c r="W1198">
        <f t="shared" si="137"/>
        <v>0</v>
      </c>
      <c r="X1198">
        <f t="shared" si="141"/>
        <v>0</v>
      </c>
      <c r="Y1198" s="1590" t="str">
        <f t="shared" si="138"/>
        <v xml:space="preserve"> </v>
      </c>
      <c r="AK1198">
        <f t="shared" si="139"/>
        <v>0</v>
      </c>
    </row>
    <row r="1199" spans="21:37" x14ac:dyDescent="0.3">
      <c r="U1199">
        <f t="shared" si="140"/>
        <v>0</v>
      </c>
      <c r="V1199">
        <f t="shared" si="136"/>
        <v>0</v>
      </c>
      <c r="W1199">
        <f t="shared" si="137"/>
        <v>0</v>
      </c>
      <c r="X1199">
        <f t="shared" si="141"/>
        <v>0</v>
      </c>
      <c r="Y1199" s="1590" t="str">
        <f t="shared" si="138"/>
        <v xml:space="preserve"> </v>
      </c>
      <c r="AK1199">
        <f t="shared" si="139"/>
        <v>0</v>
      </c>
    </row>
    <row r="1200" spans="21:37" x14ac:dyDescent="0.3">
      <c r="U1200">
        <f t="shared" si="140"/>
        <v>0</v>
      </c>
      <c r="V1200">
        <f t="shared" si="136"/>
        <v>0</v>
      </c>
      <c r="W1200">
        <f t="shared" si="137"/>
        <v>0</v>
      </c>
      <c r="X1200">
        <f t="shared" si="141"/>
        <v>0</v>
      </c>
      <c r="Y1200" s="1590" t="str">
        <f t="shared" si="138"/>
        <v xml:space="preserve"> </v>
      </c>
      <c r="AK1200">
        <f t="shared" si="139"/>
        <v>0</v>
      </c>
    </row>
    <row r="1201" spans="21:37" x14ac:dyDescent="0.3">
      <c r="U1201">
        <f t="shared" si="140"/>
        <v>0</v>
      </c>
      <c r="V1201">
        <f t="shared" si="136"/>
        <v>0</v>
      </c>
      <c r="W1201">
        <f t="shared" si="137"/>
        <v>0</v>
      </c>
      <c r="X1201">
        <f t="shared" si="141"/>
        <v>0</v>
      </c>
      <c r="Y1201" s="1590" t="str">
        <f t="shared" si="138"/>
        <v xml:space="preserve"> </v>
      </c>
      <c r="AK1201">
        <f t="shared" si="139"/>
        <v>0</v>
      </c>
    </row>
    <row r="1202" spans="21:37" x14ac:dyDescent="0.3">
      <c r="U1202">
        <f t="shared" si="140"/>
        <v>0</v>
      </c>
      <c r="V1202">
        <f t="shared" si="136"/>
        <v>0</v>
      </c>
      <c r="W1202">
        <f t="shared" si="137"/>
        <v>0</v>
      </c>
      <c r="X1202">
        <f t="shared" si="141"/>
        <v>0</v>
      </c>
      <c r="Y1202" s="1590" t="str">
        <f t="shared" si="138"/>
        <v xml:space="preserve"> </v>
      </c>
      <c r="AK1202">
        <f t="shared" si="139"/>
        <v>0</v>
      </c>
    </row>
    <row r="1203" spans="21:37" x14ac:dyDescent="0.3">
      <c r="U1203">
        <f t="shared" si="140"/>
        <v>0</v>
      </c>
      <c r="V1203">
        <f t="shared" si="136"/>
        <v>0</v>
      </c>
      <c r="W1203">
        <f t="shared" si="137"/>
        <v>0</v>
      </c>
      <c r="X1203">
        <f t="shared" si="141"/>
        <v>0</v>
      </c>
      <c r="Y1203" s="1590" t="str">
        <f t="shared" si="138"/>
        <v xml:space="preserve"> </v>
      </c>
      <c r="AK1203">
        <f t="shared" si="139"/>
        <v>0</v>
      </c>
    </row>
    <row r="1204" spans="21:37" x14ac:dyDescent="0.3">
      <c r="U1204">
        <f t="shared" si="140"/>
        <v>0</v>
      </c>
      <c r="V1204">
        <f t="shared" si="136"/>
        <v>0</v>
      </c>
      <c r="W1204">
        <f t="shared" si="137"/>
        <v>0</v>
      </c>
      <c r="X1204">
        <f t="shared" si="141"/>
        <v>0</v>
      </c>
      <c r="Y1204" s="1590" t="str">
        <f t="shared" si="138"/>
        <v xml:space="preserve"> </v>
      </c>
      <c r="AK1204">
        <f t="shared" si="139"/>
        <v>0</v>
      </c>
    </row>
    <row r="1205" spans="21:37" x14ac:dyDescent="0.3">
      <c r="U1205">
        <f t="shared" si="140"/>
        <v>0</v>
      </c>
      <c r="V1205">
        <f t="shared" si="136"/>
        <v>0</v>
      </c>
      <c r="W1205">
        <f t="shared" si="137"/>
        <v>0</v>
      </c>
      <c r="X1205">
        <f t="shared" si="141"/>
        <v>0</v>
      </c>
      <c r="Y1205" s="1590" t="str">
        <f t="shared" si="138"/>
        <v xml:space="preserve"> </v>
      </c>
      <c r="AK1205">
        <f t="shared" si="139"/>
        <v>0</v>
      </c>
    </row>
    <row r="1206" spans="21:37" x14ac:dyDescent="0.3">
      <c r="U1206">
        <f t="shared" si="140"/>
        <v>0</v>
      </c>
      <c r="V1206">
        <f t="shared" si="136"/>
        <v>0</v>
      </c>
      <c r="W1206">
        <f t="shared" si="137"/>
        <v>0</v>
      </c>
      <c r="X1206">
        <f t="shared" si="141"/>
        <v>0</v>
      </c>
      <c r="Y1206" s="1590" t="str">
        <f t="shared" si="138"/>
        <v xml:space="preserve"> </v>
      </c>
      <c r="AK1206">
        <f t="shared" si="139"/>
        <v>0</v>
      </c>
    </row>
    <row r="1207" spans="21:37" x14ac:dyDescent="0.3">
      <c r="U1207">
        <f t="shared" si="140"/>
        <v>0</v>
      </c>
      <c r="V1207">
        <f t="shared" si="136"/>
        <v>0</v>
      </c>
      <c r="W1207">
        <f t="shared" si="137"/>
        <v>0</v>
      </c>
      <c r="X1207">
        <f t="shared" si="141"/>
        <v>0</v>
      </c>
      <c r="Y1207" s="1590" t="str">
        <f t="shared" si="138"/>
        <v xml:space="preserve"> </v>
      </c>
      <c r="AK1207">
        <f t="shared" si="139"/>
        <v>0</v>
      </c>
    </row>
    <row r="1208" spans="21:37" x14ac:dyDescent="0.3">
      <c r="U1208">
        <f t="shared" si="140"/>
        <v>0</v>
      </c>
      <c r="V1208">
        <f t="shared" si="136"/>
        <v>0</v>
      </c>
      <c r="W1208">
        <f t="shared" si="137"/>
        <v>0</v>
      </c>
      <c r="X1208">
        <f t="shared" si="141"/>
        <v>0</v>
      </c>
      <c r="Y1208" s="1590" t="str">
        <f t="shared" si="138"/>
        <v xml:space="preserve"> </v>
      </c>
      <c r="AK1208">
        <f t="shared" si="139"/>
        <v>0</v>
      </c>
    </row>
    <row r="1209" spans="21:37" x14ac:dyDescent="0.3">
      <c r="U1209">
        <f t="shared" si="140"/>
        <v>0</v>
      </c>
      <c r="V1209">
        <f t="shared" si="136"/>
        <v>0</v>
      </c>
      <c r="W1209">
        <f t="shared" si="137"/>
        <v>0</v>
      </c>
      <c r="X1209">
        <f t="shared" si="141"/>
        <v>0</v>
      </c>
      <c r="Y1209" s="1590" t="str">
        <f t="shared" si="138"/>
        <v xml:space="preserve"> </v>
      </c>
      <c r="AK1209">
        <f t="shared" si="139"/>
        <v>0</v>
      </c>
    </row>
    <row r="1210" spans="21:37" x14ac:dyDescent="0.3">
      <c r="U1210">
        <f t="shared" si="140"/>
        <v>0</v>
      </c>
      <c r="V1210">
        <f t="shared" si="136"/>
        <v>0</v>
      </c>
      <c r="W1210">
        <f t="shared" si="137"/>
        <v>0</v>
      </c>
      <c r="X1210">
        <f t="shared" si="141"/>
        <v>0</v>
      </c>
      <c r="Y1210" s="1590" t="str">
        <f t="shared" si="138"/>
        <v xml:space="preserve"> </v>
      </c>
      <c r="AK1210">
        <f t="shared" si="139"/>
        <v>0</v>
      </c>
    </row>
    <row r="1211" spans="21:37" x14ac:dyDescent="0.3">
      <c r="U1211">
        <f t="shared" si="140"/>
        <v>0</v>
      </c>
      <c r="V1211">
        <f t="shared" si="136"/>
        <v>0</v>
      </c>
      <c r="W1211">
        <f t="shared" si="137"/>
        <v>0</v>
      </c>
      <c r="X1211">
        <f t="shared" si="141"/>
        <v>0</v>
      </c>
      <c r="Y1211" s="1590" t="str">
        <f t="shared" si="138"/>
        <v xml:space="preserve"> </v>
      </c>
      <c r="AK1211">
        <f t="shared" si="139"/>
        <v>0</v>
      </c>
    </row>
    <row r="1212" spans="21:37" x14ac:dyDescent="0.3">
      <c r="U1212">
        <f t="shared" si="140"/>
        <v>0</v>
      </c>
      <c r="V1212">
        <f t="shared" si="136"/>
        <v>0</v>
      </c>
      <c r="W1212">
        <f t="shared" si="137"/>
        <v>0</v>
      </c>
      <c r="X1212">
        <f t="shared" si="141"/>
        <v>0</v>
      </c>
      <c r="Y1212" s="1590" t="str">
        <f t="shared" si="138"/>
        <v xml:space="preserve"> </v>
      </c>
      <c r="AK1212">
        <f t="shared" si="139"/>
        <v>0</v>
      </c>
    </row>
    <row r="1213" spans="21:37" x14ac:dyDescent="0.3">
      <c r="U1213">
        <f t="shared" si="140"/>
        <v>0</v>
      </c>
      <c r="V1213">
        <f t="shared" si="136"/>
        <v>0</v>
      </c>
      <c r="W1213">
        <f t="shared" si="137"/>
        <v>0</v>
      </c>
      <c r="X1213">
        <f t="shared" si="141"/>
        <v>0</v>
      </c>
      <c r="Y1213" s="1590" t="str">
        <f t="shared" si="138"/>
        <v xml:space="preserve"> </v>
      </c>
      <c r="AK1213">
        <f t="shared" si="139"/>
        <v>0</v>
      </c>
    </row>
    <row r="1214" spans="21:37" x14ac:dyDescent="0.3">
      <c r="U1214">
        <f t="shared" si="140"/>
        <v>0</v>
      </c>
      <c r="V1214">
        <f t="shared" si="136"/>
        <v>0</v>
      </c>
      <c r="W1214">
        <f t="shared" si="137"/>
        <v>0</v>
      </c>
      <c r="X1214">
        <f t="shared" si="141"/>
        <v>0</v>
      </c>
      <c r="Y1214" s="1590" t="str">
        <f t="shared" si="138"/>
        <v xml:space="preserve"> </v>
      </c>
      <c r="AK1214">
        <f t="shared" si="139"/>
        <v>0</v>
      </c>
    </row>
    <row r="1215" spans="21:37" x14ac:dyDescent="0.3">
      <c r="U1215">
        <f t="shared" si="140"/>
        <v>0</v>
      </c>
      <c r="V1215">
        <f t="shared" si="136"/>
        <v>0</v>
      </c>
      <c r="W1215">
        <f t="shared" si="137"/>
        <v>0</v>
      </c>
      <c r="X1215">
        <f t="shared" si="141"/>
        <v>0</v>
      </c>
      <c r="Y1215" s="1590" t="str">
        <f t="shared" si="138"/>
        <v xml:space="preserve"> </v>
      </c>
      <c r="AK1215">
        <f t="shared" si="139"/>
        <v>0</v>
      </c>
    </row>
    <row r="1216" spans="21:37" x14ac:dyDescent="0.3">
      <c r="U1216">
        <f t="shared" si="140"/>
        <v>0</v>
      </c>
      <c r="V1216">
        <f t="shared" si="136"/>
        <v>0</v>
      </c>
      <c r="W1216">
        <f t="shared" si="137"/>
        <v>0</v>
      </c>
      <c r="X1216">
        <f t="shared" si="141"/>
        <v>0</v>
      </c>
      <c r="Y1216" s="1590" t="str">
        <f t="shared" si="138"/>
        <v xml:space="preserve"> </v>
      </c>
      <c r="AK1216">
        <f t="shared" si="139"/>
        <v>0</v>
      </c>
    </row>
    <row r="1217" spans="21:37" x14ac:dyDescent="0.3">
      <c r="U1217">
        <f t="shared" si="140"/>
        <v>0</v>
      </c>
      <c r="V1217">
        <f t="shared" si="136"/>
        <v>0</v>
      </c>
      <c r="W1217">
        <f t="shared" si="137"/>
        <v>0</v>
      </c>
      <c r="X1217">
        <f t="shared" si="141"/>
        <v>0</v>
      </c>
      <c r="Y1217" s="1590" t="str">
        <f t="shared" si="138"/>
        <v xml:space="preserve"> </v>
      </c>
      <c r="AK1217">
        <f t="shared" si="139"/>
        <v>0</v>
      </c>
    </row>
    <row r="1218" spans="21:37" x14ac:dyDescent="0.3">
      <c r="U1218">
        <f t="shared" si="140"/>
        <v>0</v>
      </c>
      <c r="V1218">
        <f t="shared" si="136"/>
        <v>0</v>
      </c>
      <c r="W1218">
        <f t="shared" si="137"/>
        <v>0</v>
      </c>
      <c r="X1218">
        <f t="shared" si="141"/>
        <v>0</v>
      </c>
      <c r="Y1218" s="1590" t="str">
        <f t="shared" si="138"/>
        <v xml:space="preserve"> </v>
      </c>
      <c r="AK1218">
        <f t="shared" si="139"/>
        <v>0</v>
      </c>
    </row>
    <row r="1219" spans="21:37" x14ac:dyDescent="0.3">
      <c r="U1219">
        <f t="shared" si="140"/>
        <v>0</v>
      </c>
      <c r="V1219">
        <f t="shared" si="136"/>
        <v>0</v>
      </c>
      <c r="W1219">
        <f t="shared" si="137"/>
        <v>0</v>
      </c>
      <c r="X1219">
        <f t="shared" si="141"/>
        <v>0</v>
      </c>
      <c r="Y1219" s="1590" t="str">
        <f t="shared" si="138"/>
        <v xml:space="preserve"> </v>
      </c>
      <c r="AK1219">
        <f t="shared" si="139"/>
        <v>0</v>
      </c>
    </row>
    <row r="1220" spans="21:37" x14ac:dyDescent="0.3">
      <c r="U1220">
        <f t="shared" si="140"/>
        <v>0</v>
      </c>
      <c r="V1220">
        <f t="shared" si="136"/>
        <v>0</v>
      </c>
      <c r="W1220">
        <f t="shared" si="137"/>
        <v>0</v>
      </c>
      <c r="X1220">
        <f t="shared" si="141"/>
        <v>0</v>
      </c>
      <c r="Y1220" s="1590" t="str">
        <f t="shared" si="138"/>
        <v xml:space="preserve"> </v>
      </c>
      <c r="AK1220">
        <f t="shared" si="139"/>
        <v>0</v>
      </c>
    </row>
    <row r="1221" spans="21:37" x14ac:dyDescent="0.3">
      <c r="U1221">
        <f t="shared" si="140"/>
        <v>0</v>
      </c>
      <c r="V1221">
        <f t="shared" si="136"/>
        <v>0</v>
      </c>
      <c r="W1221">
        <f t="shared" si="137"/>
        <v>0</v>
      </c>
      <c r="X1221">
        <f t="shared" si="141"/>
        <v>0</v>
      </c>
      <c r="Y1221" s="1590" t="str">
        <f t="shared" si="138"/>
        <v xml:space="preserve"> </v>
      </c>
      <c r="AK1221">
        <f t="shared" si="139"/>
        <v>0</v>
      </c>
    </row>
    <row r="1222" spans="21:37" x14ac:dyDescent="0.3">
      <c r="U1222">
        <f t="shared" si="140"/>
        <v>0</v>
      </c>
      <c r="V1222">
        <f t="shared" si="136"/>
        <v>0</v>
      </c>
      <c r="W1222">
        <f t="shared" si="137"/>
        <v>0</v>
      </c>
      <c r="X1222">
        <f t="shared" si="141"/>
        <v>0</v>
      </c>
      <c r="Y1222" s="1590" t="str">
        <f t="shared" si="138"/>
        <v xml:space="preserve"> </v>
      </c>
      <c r="AK1222">
        <f t="shared" si="139"/>
        <v>0</v>
      </c>
    </row>
    <row r="1223" spans="21:37" x14ac:dyDescent="0.3">
      <c r="U1223">
        <f t="shared" si="140"/>
        <v>0</v>
      </c>
      <c r="V1223">
        <f t="shared" si="136"/>
        <v>0</v>
      </c>
      <c r="W1223">
        <f t="shared" si="137"/>
        <v>0</v>
      </c>
      <c r="X1223">
        <f t="shared" si="141"/>
        <v>0</v>
      </c>
      <c r="Y1223" s="1590" t="str">
        <f t="shared" si="138"/>
        <v xml:space="preserve"> </v>
      </c>
      <c r="AK1223">
        <f t="shared" si="139"/>
        <v>0</v>
      </c>
    </row>
    <row r="1224" spans="21:37" x14ac:dyDescent="0.3">
      <c r="U1224">
        <f t="shared" si="140"/>
        <v>0</v>
      </c>
      <c r="V1224">
        <f t="shared" si="136"/>
        <v>0</v>
      </c>
      <c r="W1224">
        <f t="shared" si="137"/>
        <v>0</v>
      </c>
      <c r="X1224">
        <f t="shared" si="141"/>
        <v>0</v>
      </c>
      <c r="Y1224" s="1590" t="str">
        <f t="shared" si="138"/>
        <v xml:space="preserve"> </v>
      </c>
      <c r="AK1224">
        <f t="shared" si="139"/>
        <v>0</v>
      </c>
    </row>
    <row r="1225" spans="21:37" x14ac:dyDescent="0.3">
      <c r="U1225">
        <f t="shared" si="140"/>
        <v>0</v>
      </c>
      <c r="V1225">
        <f t="shared" ref="V1225:V1288" si="142">IF($F1225=$V$4,1,0)</f>
        <v>0</v>
      </c>
      <c r="W1225">
        <f t="shared" ref="W1225:W1288" si="143">IF(I1225=$W$4,1,0)</f>
        <v>0</v>
      </c>
      <c r="X1225">
        <f t="shared" si="141"/>
        <v>0</v>
      </c>
      <c r="Y1225" s="1590" t="str">
        <f t="shared" ref="Y1225:Y1288" si="144">IF(F1225=$V$4,$G1225,IF(I1225=$V$4,J1225," "))</f>
        <v xml:space="preserve"> </v>
      </c>
      <c r="AK1225">
        <f t="shared" ref="AK1225:AK1288" si="145">IF((G1225+J1225)&gt;0,1,0)</f>
        <v>0</v>
      </c>
    </row>
    <row r="1226" spans="21:37" x14ac:dyDescent="0.3">
      <c r="U1226">
        <f t="shared" si="140"/>
        <v>0</v>
      </c>
      <c r="V1226">
        <f t="shared" si="142"/>
        <v>0</v>
      </c>
      <c r="W1226">
        <f t="shared" si="143"/>
        <v>0</v>
      </c>
      <c r="X1226">
        <f t="shared" si="141"/>
        <v>0</v>
      </c>
      <c r="Y1226" s="1590" t="str">
        <f t="shared" si="144"/>
        <v xml:space="preserve"> </v>
      </c>
      <c r="AK1226">
        <f t="shared" si="145"/>
        <v>0</v>
      </c>
    </row>
    <row r="1227" spans="21:37" x14ac:dyDescent="0.3">
      <c r="U1227">
        <f t="shared" si="140"/>
        <v>0</v>
      </c>
      <c r="V1227">
        <f t="shared" si="142"/>
        <v>0</v>
      </c>
      <c r="W1227">
        <f t="shared" si="143"/>
        <v>0</v>
      </c>
      <c r="X1227">
        <f t="shared" si="141"/>
        <v>0</v>
      </c>
      <c r="Y1227" s="1590" t="str">
        <f t="shared" si="144"/>
        <v xml:space="preserve"> </v>
      </c>
      <c r="AK1227">
        <f t="shared" si="145"/>
        <v>0</v>
      </c>
    </row>
    <row r="1228" spans="21:37" x14ac:dyDescent="0.3">
      <c r="U1228">
        <f t="shared" si="140"/>
        <v>0</v>
      </c>
      <c r="V1228">
        <f t="shared" si="142"/>
        <v>0</v>
      </c>
      <c r="W1228">
        <f t="shared" si="143"/>
        <v>0</v>
      </c>
      <c r="X1228">
        <f t="shared" si="141"/>
        <v>0</v>
      </c>
      <c r="Y1228" s="1590" t="str">
        <f t="shared" si="144"/>
        <v xml:space="preserve"> </v>
      </c>
      <c r="AK1228">
        <f t="shared" si="145"/>
        <v>0</v>
      </c>
    </row>
    <row r="1229" spans="21:37" x14ac:dyDescent="0.3">
      <c r="U1229">
        <f t="shared" si="140"/>
        <v>0</v>
      </c>
      <c r="V1229">
        <f t="shared" si="142"/>
        <v>0</v>
      </c>
      <c r="W1229">
        <f t="shared" si="143"/>
        <v>0</v>
      </c>
      <c r="X1229">
        <f t="shared" si="141"/>
        <v>0</v>
      </c>
      <c r="Y1229" s="1590" t="str">
        <f t="shared" si="144"/>
        <v xml:space="preserve"> </v>
      </c>
      <c r="AK1229">
        <f t="shared" si="145"/>
        <v>0</v>
      </c>
    </row>
    <row r="1230" spans="21:37" x14ac:dyDescent="0.3">
      <c r="U1230">
        <f t="shared" si="140"/>
        <v>0</v>
      </c>
      <c r="V1230">
        <f t="shared" si="142"/>
        <v>0</v>
      </c>
      <c r="W1230">
        <f t="shared" si="143"/>
        <v>0</v>
      </c>
      <c r="X1230">
        <f t="shared" si="141"/>
        <v>0</v>
      </c>
      <c r="Y1230" s="1590" t="str">
        <f t="shared" si="144"/>
        <v xml:space="preserve"> </v>
      </c>
      <c r="AK1230">
        <f t="shared" si="145"/>
        <v>0</v>
      </c>
    </row>
    <row r="1231" spans="21:37" x14ac:dyDescent="0.3">
      <c r="U1231">
        <f t="shared" si="140"/>
        <v>0</v>
      </c>
      <c r="V1231">
        <f t="shared" si="142"/>
        <v>0</v>
      </c>
      <c r="W1231">
        <f t="shared" si="143"/>
        <v>0</v>
      </c>
      <c r="X1231">
        <f t="shared" si="141"/>
        <v>0</v>
      </c>
      <c r="Y1231" s="1590" t="str">
        <f t="shared" si="144"/>
        <v xml:space="preserve"> </v>
      </c>
      <c r="AK1231">
        <f t="shared" si="145"/>
        <v>0</v>
      </c>
    </row>
    <row r="1232" spans="21:37" x14ac:dyDescent="0.3">
      <c r="U1232">
        <f t="shared" si="140"/>
        <v>0</v>
      </c>
      <c r="V1232">
        <f t="shared" si="142"/>
        <v>0</v>
      </c>
      <c r="W1232">
        <f t="shared" si="143"/>
        <v>0</v>
      </c>
      <c r="X1232">
        <f t="shared" si="141"/>
        <v>0</v>
      </c>
      <c r="Y1232" s="1590" t="str">
        <f t="shared" si="144"/>
        <v xml:space="preserve"> </v>
      </c>
      <c r="AK1232">
        <f t="shared" si="145"/>
        <v>0</v>
      </c>
    </row>
    <row r="1233" spans="21:37" x14ac:dyDescent="0.3">
      <c r="U1233">
        <f t="shared" si="140"/>
        <v>0</v>
      </c>
      <c r="V1233">
        <f t="shared" si="142"/>
        <v>0</v>
      </c>
      <c r="W1233">
        <f t="shared" si="143"/>
        <v>0</v>
      </c>
      <c r="X1233">
        <f t="shared" si="141"/>
        <v>0</v>
      </c>
      <c r="Y1233" s="1590" t="str">
        <f t="shared" si="144"/>
        <v xml:space="preserve"> </v>
      </c>
      <c r="AK1233">
        <f t="shared" si="145"/>
        <v>0</v>
      </c>
    </row>
    <row r="1234" spans="21:37" x14ac:dyDescent="0.3">
      <c r="U1234">
        <f t="shared" si="140"/>
        <v>0</v>
      </c>
      <c r="V1234">
        <f t="shared" si="142"/>
        <v>0</v>
      </c>
      <c r="W1234">
        <f t="shared" si="143"/>
        <v>0</v>
      </c>
      <c r="X1234">
        <f t="shared" si="141"/>
        <v>0</v>
      </c>
      <c r="Y1234" s="1590" t="str">
        <f t="shared" si="144"/>
        <v xml:space="preserve"> </v>
      </c>
      <c r="AK1234">
        <f t="shared" si="145"/>
        <v>0</v>
      </c>
    </row>
    <row r="1235" spans="21:37" x14ac:dyDescent="0.3">
      <c r="U1235">
        <f t="shared" ref="U1235:U1298" si="146">IF(E1235="Tie-in",1,0)</f>
        <v>0</v>
      </c>
      <c r="V1235">
        <f t="shared" si="142"/>
        <v>0</v>
      </c>
      <c r="W1235">
        <f t="shared" si="143"/>
        <v>0</v>
      </c>
      <c r="X1235">
        <f t="shared" ref="X1235:X1298" si="147">SUM(V1235:W1235)</f>
        <v>0</v>
      </c>
      <c r="Y1235" s="1590" t="str">
        <f t="shared" si="144"/>
        <v xml:space="preserve"> </v>
      </c>
      <c r="AK1235">
        <f t="shared" si="145"/>
        <v>0</v>
      </c>
    </row>
    <row r="1236" spans="21:37" x14ac:dyDescent="0.3">
      <c r="U1236">
        <f t="shared" si="146"/>
        <v>0</v>
      </c>
      <c r="V1236">
        <f t="shared" si="142"/>
        <v>0</v>
      </c>
      <c r="W1236">
        <f t="shared" si="143"/>
        <v>0</v>
      </c>
      <c r="X1236">
        <f t="shared" si="147"/>
        <v>0</v>
      </c>
      <c r="Y1236" s="1590" t="str">
        <f t="shared" si="144"/>
        <v xml:space="preserve"> </v>
      </c>
      <c r="AK1236">
        <f t="shared" si="145"/>
        <v>0</v>
      </c>
    </row>
    <row r="1237" spans="21:37" x14ac:dyDescent="0.3">
      <c r="U1237">
        <f t="shared" si="146"/>
        <v>0</v>
      </c>
      <c r="V1237">
        <f t="shared" si="142"/>
        <v>0</v>
      </c>
      <c r="W1237">
        <f t="shared" si="143"/>
        <v>0</v>
      </c>
      <c r="X1237">
        <f t="shared" si="147"/>
        <v>0</v>
      </c>
      <c r="Y1237" s="1590" t="str">
        <f t="shared" si="144"/>
        <v xml:space="preserve"> </v>
      </c>
      <c r="AK1237">
        <f t="shared" si="145"/>
        <v>0</v>
      </c>
    </row>
    <row r="1238" spans="21:37" x14ac:dyDescent="0.3">
      <c r="U1238">
        <f t="shared" si="146"/>
        <v>0</v>
      </c>
      <c r="V1238">
        <f t="shared" si="142"/>
        <v>0</v>
      </c>
      <c r="W1238">
        <f t="shared" si="143"/>
        <v>0</v>
      </c>
      <c r="X1238">
        <f t="shared" si="147"/>
        <v>0</v>
      </c>
      <c r="Y1238" s="1590" t="str">
        <f t="shared" si="144"/>
        <v xml:space="preserve"> </v>
      </c>
      <c r="AK1238">
        <f t="shared" si="145"/>
        <v>0</v>
      </c>
    </row>
    <row r="1239" spans="21:37" x14ac:dyDescent="0.3">
      <c r="U1239">
        <f t="shared" si="146"/>
        <v>0</v>
      </c>
      <c r="V1239">
        <f t="shared" si="142"/>
        <v>0</v>
      </c>
      <c r="W1239">
        <f t="shared" si="143"/>
        <v>0</v>
      </c>
      <c r="X1239">
        <f t="shared" si="147"/>
        <v>0</v>
      </c>
      <c r="Y1239" s="1590" t="str">
        <f t="shared" si="144"/>
        <v xml:space="preserve"> </v>
      </c>
      <c r="AK1239">
        <f t="shared" si="145"/>
        <v>0</v>
      </c>
    </row>
    <row r="1240" spans="21:37" x14ac:dyDescent="0.3">
      <c r="U1240">
        <f t="shared" si="146"/>
        <v>0</v>
      </c>
      <c r="V1240">
        <f t="shared" si="142"/>
        <v>0</v>
      </c>
      <c r="W1240">
        <f t="shared" si="143"/>
        <v>0</v>
      </c>
      <c r="X1240">
        <f t="shared" si="147"/>
        <v>0</v>
      </c>
      <c r="Y1240" s="1590" t="str">
        <f t="shared" si="144"/>
        <v xml:space="preserve"> </v>
      </c>
      <c r="AK1240">
        <f t="shared" si="145"/>
        <v>0</v>
      </c>
    </row>
    <row r="1241" spans="21:37" x14ac:dyDescent="0.3">
      <c r="U1241">
        <f t="shared" si="146"/>
        <v>0</v>
      </c>
      <c r="V1241">
        <f t="shared" si="142"/>
        <v>0</v>
      </c>
      <c r="W1241">
        <f t="shared" si="143"/>
        <v>0</v>
      </c>
      <c r="X1241">
        <f t="shared" si="147"/>
        <v>0</v>
      </c>
      <c r="Y1241" s="1590" t="str">
        <f t="shared" si="144"/>
        <v xml:space="preserve"> </v>
      </c>
      <c r="AK1241">
        <f t="shared" si="145"/>
        <v>0</v>
      </c>
    </row>
    <row r="1242" spans="21:37" x14ac:dyDescent="0.3">
      <c r="U1242">
        <f t="shared" si="146"/>
        <v>0</v>
      </c>
      <c r="V1242">
        <f t="shared" si="142"/>
        <v>0</v>
      </c>
      <c r="W1242">
        <f t="shared" si="143"/>
        <v>0</v>
      </c>
      <c r="X1242">
        <f t="shared" si="147"/>
        <v>0</v>
      </c>
      <c r="Y1242" s="1590" t="str">
        <f t="shared" si="144"/>
        <v xml:space="preserve"> </v>
      </c>
      <c r="AK1242">
        <f t="shared" si="145"/>
        <v>0</v>
      </c>
    </row>
    <row r="1243" spans="21:37" x14ac:dyDescent="0.3">
      <c r="U1243">
        <f t="shared" si="146"/>
        <v>0</v>
      </c>
      <c r="V1243">
        <f t="shared" si="142"/>
        <v>0</v>
      </c>
      <c r="W1243">
        <f t="shared" si="143"/>
        <v>0</v>
      </c>
      <c r="X1243">
        <f t="shared" si="147"/>
        <v>0</v>
      </c>
      <c r="Y1243" s="1590" t="str">
        <f t="shared" si="144"/>
        <v xml:space="preserve"> </v>
      </c>
      <c r="AK1243">
        <f t="shared" si="145"/>
        <v>0</v>
      </c>
    </row>
    <row r="1244" spans="21:37" x14ac:dyDescent="0.3">
      <c r="U1244">
        <f t="shared" si="146"/>
        <v>0</v>
      </c>
      <c r="V1244">
        <f t="shared" si="142"/>
        <v>0</v>
      </c>
      <c r="W1244">
        <f t="shared" si="143"/>
        <v>0</v>
      </c>
      <c r="X1244">
        <f t="shared" si="147"/>
        <v>0</v>
      </c>
      <c r="Y1244" s="1590" t="str">
        <f t="shared" si="144"/>
        <v xml:space="preserve"> </v>
      </c>
      <c r="AK1244">
        <f t="shared" si="145"/>
        <v>0</v>
      </c>
    </row>
    <row r="1245" spans="21:37" x14ac:dyDescent="0.3">
      <c r="U1245">
        <f t="shared" si="146"/>
        <v>0</v>
      </c>
      <c r="V1245">
        <f t="shared" si="142"/>
        <v>0</v>
      </c>
      <c r="W1245">
        <f t="shared" si="143"/>
        <v>0</v>
      </c>
      <c r="X1245">
        <f t="shared" si="147"/>
        <v>0</v>
      </c>
      <c r="Y1245" s="1590" t="str">
        <f t="shared" si="144"/>
        <v xml:space="preserve"> </v>
      </c>
      <c r="AK1245">
        <f t="shared" si="145"/>
        <v>0</v>
      </c>
    </row>
    <row r="1246" spans="21:37" x14ac:dyDescent="0.3">
      <c r="U1246">
        <f t="shared" si="146"/>
        <v>0</v>
      </c>
      <c r="V1246">
        <f t="shared" si="142"/>
        <v>0</v>
      </c>
      <c r="W1246">
        <f t="shared" si="143"/>
        <v>0</v>
      </c>
      <c r="X1246">
        <f t="shared" si="147"/>
        <v>0</v>
      </c>
      <c r="Y1246" s="1590" t="str">
        <f t="shared" si="144"/>
        <v xml:space="preserve"> </v>
      </c>
      <c r="AK1246">
        <f t="shared" si="145"/>
        <v>0</v>
      </c>
    </row>
    <row r="1247" spans="21:37" x14ac:dyDescent="0.3">
      <c r="U1247">
        <f t="shared" si="146"/>
        <v>0</v>
      </c>
      <c r="V1247">
        <f t="shared" si="142"/>
        <v>0</v>
      </c>
      <c r="W1247">
        <f t="shared" si="143"/>
        <v>0</v>
      </c>
      <c r="X1247">
        <f t="shared" si="147"/>
        <v>0</v>
      </c>
      <c r="Y1247" s="1590" t="str">
        <f t="shared" si="144"/>
        <v xml:space="preserve"> </v>
      </c>
      <c r="AK1247">
        <f t="shared" si="145"/>
        <v>0</v>
      </c>
    </row>
    <row r="1248" spans="21:37" x14ac:dyDescent="0.3">
      <c r="U1248">
        <f t="shared" si="146"/>
        <v>0</v>
      </c>
      <c r="V1248">
        <f t="shared" si="142"/>
        <v>0</v>
      </c>
      <c r="W1248">
        <f t="shared" si="143"/>
        <v>0</v>
      </c>
      <c r="X1248">
        <f t="shared" si="147"/>
        <v>0</v>
      </c>
      <c r="Y1248" s="1590" t="str">
        <f t="shared" si="144"/>
        <v xml:space="preserve"> </v>
      </c>
      <c r="AK1248">
        <f t="shared" si="145"/>
        <v>0</v>
      </c>
    </row>
    <row r="1249" spans="21:37" x14ac:dyDescent="0.3">
      <c r="U1249">
        <f t="shared" si="146"/>
        <v>0</v>
      </c>
      <c r="V1249">
        <f t="shared" si="142"/>
        <v>0</v>
      </c>
      <c r="W1249">
        <f t="shared" si="143"/>
        <v>0</v>
      </c>
      <c r="X1249">
        <f t="shared" si="147"/>
        <v>0</v>
      </c>
      <c r="Y1249" s="1590" t="str">
        <f t="shared" si="144"/>
        <v xml:space="preserve"> </v>
      </c>
      <c r="AK1249">
        <f t="shared" si="145"/>
        <v>0</v>
      </c>
    </row>
    <row r="1250" spans="21:37" x14ac:dyDescent="0.3">
      <c r="U1250">
        <f t="shared" si="146"/>
        <v>0</v>
      </c>
      <c r="V1250">
        <f t="shared" si="142"/>
        <v>0</v>
      </c>
      <c r="W1250">
        <f t="shared" si="143"/>
        <v>0</v>
      </c>
      <c r="X1250">
        <f t="shared" si="147"/>
        <v>0</v>
      </c>
      <c r="Y1250" s="1590" t="str">
        <f t="shared" si="144"/>
        <v xml:space="preserve"> </v>
      </c>
      <c r="AK1250">
        <f t="shared" si="145"/>
        <v>0</v>
      </c>
    </row>
    <row r="1251" spans="21:37" x14ac:dyDescent="0.3">
      <c r="U1251">
        <f t="shared" si="146"/>
        <v>0</v>
      </c>
      <c r="V1251">
        <f t="shared" si="142"/>
        <v>0</v>
      </c>
      <c r="W1251">
        <f t="shared" si="143"/>
        <v>0</v>
      </c>
      <c r="X1251">
        <f t="shared" si="147"/>
        <v>0</v>
      </c>
      <c r="Y1251" s="1590" t="str">
        <f t="shared" si="144"/>
        <v xml:space="preserve"> </v>
      </c>
      <c r="AK1251">
        <f t="shared" si="145"/>
        <v>0</v>
      </c>
    </row>
    <row r="1252" spans="21:37" x14ac:dyDescent="0.3">
      <c r="U1252">
        <f t="shared" si="146"/>
        <v>0</v>
      </c>
      <c r="V1252">
        <f t="shared" si="142"/>
        <v>0</v>
      </c>
      <c r="W1252">
        <f t="shared" si="143"/>
        <v>0</v>
      </c>
      <c r="X1252">
        <f t="shared" si="147"/>
        <v>0</v>
      </c>
      <c r="Y1252" s="1590" t="str">
        <f t="shared" si="144"/>
        <v xml:space="preserve"> </v>
      </c>
      <c r="AK1252">
        <f t="shared" si="145"/>
        <v>0</v>
      </c>
    </row>
    <row r="1253" spans="21:37" x14ac:dyDescent="0.3">
      <c r="U1253">
        <f t="shared" si="146"/>
        <v>0</v>
      </c>
      <c r="V1253">
        <f t="shared" si="142"/>
        <v>0</v>
      </c>
      <c r="W1253">
        <f t="shared" si="143"/>
        <v>0</v>
      </c>
      <c r="X1253">
        <f t="shared" si="147"/>
        <v>0</v>
      </c>
      <c r="Y1253" s="1590" t="str">
        <f t="shared" si="144"/>
        <v xml:space="preserve"> </v>
      </c>
      <c r="AK1253">
        <f t="shared" si="145"/>
        <v>0</v>
      </c>
    </row>
    <row r="1254" spans="21:37" x14ac:dyDescent="0.3">
      <c r="U1254">
        <f t="shared" si="146"/>
        <v>0</v>
      </c>
      <c r="V1254">
        <f t="shared" si="142"/>
        <v>0</v>
      </c>
      <c r="W1254">
        <f t="shared" si="143"/>
        <v>0</v>
      </c>
      <c r="X1254">
        <f t="shared" si="147"/>
        <v>0</v>
      </c>
      <c r="Y1254" s="1590" t="str">
        <f t="shared" si="144"/>
        <v xml:space="preserve"> </v>
      </c>
      <c r="AK1254">
        <f t="shared" si="145"/>
        <v>0</v>
      </c>
    </row>
    <row r="1255" spans="21:37" x14ac:dyDescent="0.3">
      <c r="U1255">
        <f t="shared" si="146"/>
        <v>0</v>
      </c>
      <c r="V1255">
        <f t="shared" si="142"/>
        <v>0</v>
      </c>
      <c r="W1255">
        <f t="shared" si="143"/>
        <v>0</v>
      </c>
      <c r="X1255">
        <f t="shared" si="147"/>
        <v>0</v>
      </c>
      <c r="Y1255" s="1590" t="str">
        <f t="shared" si="144"/>
        <v xml:space="preserve"> </v>
      </c>
      <c r="AK1255">
        <f t="shared" si="145"/>
        <v>0</v>
      </c>
    </row>
    <row r="1256" spans="21:37" x14ac:dyDescent="0.3">
      <c r="U1256">
        <f t="shared" si="146"/>
        <v>0</v>
      </c>
      <c r="V1256">
        <f t="shared" si="142"/>
        <v>0</v>
      </c>
      <c r="W1256">
        <f t="shared" si="143"/>
        <v>0</v>
      </c>
      <c r="X1256">
        <f t="shared" si="147"/>
        <v>0</v>
      </c>
      <c r="Y1256" s="1590" t="str">
        <f t="shared" si="144"/>
        <v xml:space="preserve"> </v>
      </c>
      <c r="AK1256">
        <f t="shared" si="145"/>
        <v>0</v>
      </c>
    </row>
    <row r="1257" spans="21:37" x14ac:dyDescent="0.3">
      <c r="U1257">
        <f t="shared" si="146"/>
        <v>0</v>
      </c>
      <c r="V1257">
        <f t="shared" si="142"/>
        <v>0</v>
      </c>
      <c r="W1257">
        <f t="shared" si="143"/>
        <v>0</v>
      </c>
      <c r="X1257">
        <f t="shared" si="147"/>
        <v>0</v>
      </c>
      <c r="Y1257" s="1590" t="str">
        <f t="shared" si="144"/>
        <v xml:space="preserve"> </v>
      </c>
      <c r="AK1257">
        <f t="shared" si="145"/>
        <v>0</v>
      </c>
    </row>
    <row r="1258" spans="21:37" x14ac:dyDescent="0.3">
      <c r="U1258">
        <f t="shared" si="146"/>
        <v>0</v>
      </c>
      <c r="V1258">
        <f t="shared" si="142"/>
        <v>0</v>
      </c>
      <c r="W1258">
        <f t="shared" si="143"/>
        <v>0</v>
      </c>
      <c r="X1258">
        <f t="shared" si="147"/>
        <v>0</v>
      </c>
      <c r="Y1258" s="1590" t="str">
        <f t="shared" si="144"/>
        <v xml:space="preserve"> </v>
      </c>
      <c r="AK1258">
        <f t="shared" si="145"/>
        <v>0</v>
      </c>
    </row>
    <row r="1259" spans="21:37" x14ac:dyDescent="0.3">
      <c r="U1259">
        <f t="shared" si="146"/>
        <v>0</v>
      </c>
      <c r="V1259">
        <f t="shared" si="142"/>
        <v>0</v>
      </c>
      <c r="W1259">
        <f t="shared" si="143"/>
        <v>0</v>
      </c>
      <c r="X1259">
        <f t="shared" si="147"/>
        <v>0</v>
      </c>
      <c r="Y1259" s="1590" t="str">
        <f t="shared" si="144"/>
        <v xml:space="preserve"> </v>
      </c>
      <c r="AK1259">
        <f t="shared" si="145"/>
        <v>0</v>
      </c>
    </row>
    <row r="1260" spans="21:37" x14ac:dyDescent="0.3">
      <c r="U1260">
        <f t="shared" si="146"/>
        <v>0</v>
      </c>
      <c r="V1260">
        <f t="shared" si="142"/>
        <v>0</v>
      </c>
      <c r="W1260">
        <f t="shared" si="143"/>
        <v>0</v>
      </c>
      <c r="X1260">
        <f t="shared" si="147"/>
        <v>0</v>
      </c>
      <c r="Y1260" s="1590" t="str">
        <f t="shared" si="144"/>
        <v xml:space="preserve"> </v>
      </c>
      <c r="AK1260">
        <f t="shared" si="145"/>
        <v>0</v>
      </c>
    </row>
    <row r="1261" spans="21:37" x14ac:dyDescent="0.3">
      <c r="U1261">
        <f t="shared" si="146"/>
        <v>0</v>
      </c>
      <c r="V1261">
        <f t="shared" si="142"/>
        <v>0</v>
      </c>
      <c r="W1261">
        <f t="shared" si="143"/>
        <v>0</v>
      </c>
      <c r="X1261">
        <f t="shared" si="147"/>
        <v>0</v>
      </c>
      <c r="Y1261" s="1590" t="str">
        <f t="shared" si="144"/>
        <v xml:space="preserve"> </v>
      </c>
      <c r="AK1261">
        <f t="shared" si="145"/>
        <v>0</v>
      </c>
    </row>
    <row r="1262" spans="21:37" x14ac:dyDescent="0.3">
      <c r="U1262">
        <f t="shared" si="146"/>
        <v>0</v>
      </c>
      <c r="V1262">
        <f t="shared" si="142"/>
        <v>0</v>
      </c>
      <c r="W1262">
        <f t="shared" si="143"/>
        <v>0</v>
      </c>
      <c r="X1262">
        <f t="shared" si="147"/>
        <v>0</v>
      </c>
      <c r="Y1262" s="1590" t="str">
        <f t="shared" si="144"/>
        <v xml:space="preserve"> </v>
      </c>
      <c r="AK1262">
        <f t="shared" si="145"/>
        <v>0</v>
      </c>
    </row>
    <row r="1263" spans="21:37" x14ac:dyDescent="0.3">
      <c r="U1263">
        <f t="shared" si="146"/>
        <v>0</v>
      </c>
      <c r="V1263">
        <f t="shared" si="142"/>
        <v>0</v>
      </c>
      <c r="W1263">
        <f t="shared" si="143"/>
        <v>0</v>
      </c>
      <c r="X1263">
        <f t="shared" si="147"/>
        <v>0</v>
      </c>
      <c r="Y1263" s="1590" t="str">
        <f t="shared" si="144"/>
        <v xml:space="preserve"> </v>
      </c>
      <c r="AK1263">
        <f t="shared" si="145"/>
        <v>0</v>
      </c>
    </row>
    <row r="1264" spans="21:37" x14ac:dyDescent="0.3">
      <c r="U1264">
        <f t="shared" si="146"/>
        <v>0</v>
      </c>
      <c r="V1264">
        <f t="shared" si="142"/>
        <v>0</v>
      </c>
      <c r="W1264">
        <f t="shared" si="143"/>
        <v>0</v>
      </c>
      <c r="X1264">
        <f t="shared" si="147"/>
        <v>0</v>
      </c>
      <c r="Y1264" s="1590" t="str">
        <f t="shared" si="144"/>
        <v xml:space="preserve"> </v>
      </c>
      <c r="AK1264">
        <f t="shared" si="145"/>
        <v>0</v>
      </c>
    </row>
    <row r="1265" spans="21:37" x14ac:dyDescent="0.3">
      <c r="U1265">
        <f t="shared" si="146"/>
        <v>0</v>
      </c>
      <c r="V1265">
        <f t="shared" si="142"/>
        <v>0</v>
      </c>
      <c r="W1265">
        <f t="shared" si="143"/>
        <v>0</v>
      </c>
      <c r="X1265">
        <f t="shared" si="147"/>
        <v>0</v>
      </c>
      <c r="Y1265" s="1590" t="str">
        <f t="shared" si="144"/>
        <v xml:space="preserve"> </v>
      </c>
      <c r="AK1265">
        <f t="shared" si="145"/>
        <v>0</v>
      </c>
    </row>
    <row r="1266" spans="21:37" x14ac:dyDescent="0.3">
      <c r="U1266">
        <f t="shared" si="146"/>
        <v>0</v>
      </c>
      <c r="V1266">
        <f t="shared" si="142"/>
        <v>0</v>
      </c>
      <c r="W1266">
        <f t="shared" si="143"/>
        <v>0</v>
      </c>
      <c r="X1266">
        <f t="shared" si="147"/>
        <v>0</v>
      </c>
      <c r="Y1266" s="1590" t="str">
        <f t="shared" si="144"/>
        <v xml:space="preserve"> </v>
      </c>
      <c r="AK1266">
        <f t="shared" si="145"/>
        <v>0</v>
      </c>
    </row>
    <row r="1267" spans="21:37" x14ac:dyDescent="0.3">
      <c r="U1267">
        <f t="shared" si="146"/>
        <v>0</v>
      </c>
      <c r="V1267">
        <f t="shared" si="142"/>
        <v>0</v>
      </c>
      <c r="W1267">
        <f t="shared" si="143"/>
        <v>0</v>
      </c>
      <c r="X1267">
        <f t="shared" si="147"/>
        <v>0</v>
      </c>
      <c r="Y1267" s="1590" t="str">
        <f t="shared" si="144"/>
        <v xml:space="preserve"> </v>
      </c>
      <c r="AK1267">
        <f t="shared" si="145"/>
        <v>0</v>
      </c>
    </row>
    <row r="1268" spans="21:37" x14ac:dyDescent="0.3">
      <c r="U1268">
        <f t="shared" si="146"/>
        <v>0</v>
      </c>
      <c r="V1268">
        <f t="shared" si="142"/>
        <v>0</v>
      </c>
      <c r="W1268">
        <f t="shared" si="143"/>
        <v>0</v>
      </c>
      <c r="X1268">
        <f t="shared" si="147"/>
        <v>0</v>
      </c>
      <c r="Y1268" s="1590" t="str">
        <f t="shared" si="144"/>
        <v xml:space="preserve"> </v>
      </c>
      <c r="AK1268">
        <f t="shared" si="145"/>
        <v>0</v>
      </c>
    </row>
    <row r="1269" spans="21:37" x14ac:dyDescent="0.3">
      <c r="U1269">
        <f t="shared" si="146"/>
        <v>0</v>
      </c>
      <c r="V1269">
        <f t="shared" si="142"/>
        <v>0</v>
      </c>
      <c r="W1269">
        <f t="shared" si="143"/>
        <v>0</v>
      </c>
      <c r="X1269">
        <f t="shared" si="147"/>
        <v>0</v>
      </c>
      <c r="Y1269" s="1590" t="str">
        <f t="shared" si="144"/>
        <v xml:space="preserve"> </v>
      </c>
      <c r="AK1269">
        <f t="shared" si="145"/>
        <v>0</v>
      </c>
    </row>
    <row r="1270" spans="21:37" x14ac:dyDescent="0.3">
      <c r="U1270">
        <f t="shared" si="146"/>
        <v>0</v>
      </c>
      <c r="V1270">
        <f t="shared" si="142"/>
        <v>0</v>
      </c>
      <c r="W1270">
        <f t="shared" si="143"/>
        <v>0</v>
      </c>
      <c r="X1270">
        <f t="shared" si="147"/>
        <v>0</v>
      </c>
      <c r="Y1270" s="1590" t="str">
        <f t="shared" si="144"/>
        <v xml:space="preserve"> </v>
      </c>
      <c r="AK1270">
        <f t="shared" si="145"/>
        <v>0</v>
      </c>
    </row>
    <row r="1271" spans="21:37" x14ac:dyDescent="0.3">
      <c r="U1271">
        <f t="shared" si="146"/>
        <v>0</v>
      </c>
      <c r="V1271">
        <f t="shared" si="142"/>
        <v>0</v>
      </c>
      <c r="W1271">
        <f t="shared" si="143"/>
        <v>0</v>
      </c>
      <c r="X1271">
        <f t="shared" si="147"/>
        <v>0</v>
      </c>
      <c r="Y1271" s="1590" t="str">
        <f t="shared" si="144"/>
        <v xml:space="preserve"> </v>
      </c>
      <c r="AK1271">
        <f t="shared" si="145"/>
        <v>0</v>
      </c>
    </row>
    <row r="1272" spans="21:37" x14ac:dyDescent="0.3">
      <c r="U1272">
        <f t="shared" si="146"/>
        <v>0</v>
      </c>
      <c r="V1272">
        <f t="shared" si="142"/>
        <v>0</v>
      </c>
      <c r="W1272">
        <f t="shared" si="143"/>
        <v>0</v>
      </c>
      <c r="X1272">
        <f t="shared" si="147"/>
        <v>0</v>
      </c>
      <c r="Y1272" s="1590" t="str">
        <f t="shared" si="144"/>
        <v xml:space="preserve"> </v>
      </c>
      <c r="AK1272">
        <f t="shared" si="145"/>
        <v>0</v>
      </c>
    </row>
    <row r="1273" spans="21:37" x14ac:dyDescent="0.3">
      <c r="U1273">
        <f t="shared" si="146"/>
        <v>0</v>
      </c>
      <c r="V1273">
        <f t="shared" si="142"/>
        <v>0</v>
      </c>
      <c r="W1273">
        <f t="shared" si="143"/>
        <v>0</v>
      </c>
      <c r="X1273">
        <f t="shared" si="147"/>
        <v>0</v>
      </c>
      <c r="Y1273" s="1590" t="str">
        <f t="shared" si="144"/>
        <v xml:space="preserve"> </v>
      </c>
      <c r="AK1273">
        <f t="shared" si="145"/>
        <v>0</v>
      </c>
    </row>
    <row r="1274" spans="21:37" x14ac:dyDescent="0.3">
      <c r="U1274">
        <f t="shared" si="146"/>
        <v>0</v>
      </c>
      <c r="V1274">
        <f t="shared" si="142"/>
        <v>0</v>
      </c>
      <c r="W1274">
        <f t="shared" si="143"/>
        <v>0</v>
      </c>
      <c r="X1274">
        <f t="shared" si="147"/>
        <v>0</v>
      </c>
      <c r="Y1274" s="1590" t="str">
        <f t="shared" si="144"/>
        <v xml:space="preserve"> </v>
      </c>
      <c r="AK1274">
        <f t="shared" si="145"/>
        <v>0</v>
      </c>
    </row>
    <row r="1275" spans="21:37" x14ac:dyDescent="0.3">
      <c r="U1275">
        <f t="shared" si="146"/>
        <v>0</v>
      </c>
      <c r="V1275">
        <f t="shared" si="142"/>
        <v>0</v>
      </c>
      <c r="W1275">
        <f t="shared" si="143"/>
        <v>0</v>
      </c>
      <c r="X1275">
        <f t="shared" si="147"/>
        <v>0</v>
      </c>
      <c r="Y1275" s="1590" t="str">
        <f t="shared" si="144"/>
        <v xml:space="preserve"> </v>
      </c>
      <c r="AK1275">
        <f t="shared" si="145"/>
        <v>0</v>
      </c>
    </row>
    <row r="1276" spans="21:37" x14ac:dyDescent="0.3">
      <c r="U1276">
        <f t="shared" si="146"/>
        <v>0</v>
      </c>
      <c r="V1276">
        <f t="shared" si="142"/>
        <v>0</v>
      </c>
      <c r="W1276">
        <f t="shared" si="143"/>
        <v>0</v>
      </c>
      <c r="X1276">
        <f t="shared" si="147"/>
        <v>0</v>
      </c>
      <c r="Y1276" s="1590" t="str">
        <f t="shared" si="144"/>
        <v xml:space="preserve"> </v>
      </c>
      <c r="AK1276">
        <f t="shared" si="145"/>
        <v>0</v>
      </c>
    </row>
    <row r="1277" spans="21:37" x14ac:dyDescent="0.3">
      <c r="U1277">
        <f t="shared" si="146"/>
        <v>0</v>
      </c>
      <c r="V1277">
        <f t="shared" si="142"/>
        <v>0</v>
      </c>
      <c r="W1277">
        <f t="shared" si="143"/>
        <v>0</v>
      </c>
      <c r="X1277">
        <f t="shared" si="147"/>
        <v>0</v>
      </c>
      <c r="Y1277" s="1590" t="str">
        <f t="shared" si="144"/>
        <v xml:space="preserve"> </v>
      </c>
      <c r="AK1277">
        <f t="shared" si="145"/>
        <v>0</v>
      </c>
    </row>
    <row r="1278" spans="21:37" x14ac:dyDescent="0.3">
      <c r="U1278">
        <f t="shared" si="146"/>
        <v>0</v>
      </c>
      <c r="V1278">
        <f t="shared" si="142"/>
        <v>0</v>
      </c>
      <c r="W1278">
        <f t="shared" si="143"/>
        <v>0</v>
      </c>
      <c r="X1278">
        <f t="shared" si="147"/>
        <v>0</v>
      </c>
      <c r="Y1278" s="1590" t="str">
        <f t="shared" si="144"/>
        <v xml:space="preserve"> </v>
      </c>
      <c r="AK1278">
        <f t="shared" si="145"/>
        <v>0</v>
      </c>
    </row>
    <row r="1279" spans="21:37" x14ac:dyDescent="0.3">
      <c r="U1279">
        <f t="shared" si="146"/>
        <v>0</v>
      </c>
      <c r="V1279">
        <f t="shared" si="142"/>
        <v>0</v>
      </c>
      <c r="W1279">
        <f t="shared" si="143"/>
        <v>0</v>
      </c>
      <c r="X1279">
        <f t="shared" si="147"/>
        <v>0</v>
      </c>
      <c r="Y1279" s="1590" t="str">
        <f t="shared" si="144"/>
        <v xml:space="preserve"> </v>
      </c>
      <c r="AK1279">
        <f t="shared" si="145"/>
        <v>0</v>
      </c>
    </row>
    <row r="1280" spans="21:37" x14ac:dyDescent="0.3">
      <c r="U1280">
        <f t="shared" si="146"/>
        <v>0</v>
      </c>
      <c r="V1280">
        <f t="shared" si="142"/>
        <v>0</v>
      </c>
      <c r="W1280">
        <f t="shared" si="143"/>
        <v>0</v>
      </c>
      <c r="X1280">
        <f t="shared" si="147"/>
        <v>0</v>
      </c>
      <c r="Y1280" s="1590" t="str">
        <f t="shared" si="144"/>
        <v xml:space="preserve"> </v>
      </c>
      <c r="AK1280">
        <f t="shared" si="145"/>
        <v>0</v>
      </c>
    </row>
    <row r="1281" spans="21:37" x14ac:dyDescent="0.3">
      <c r="U1281">
        <f t="shared" si="146"/>
        <v>0</v>
      </c>
      <c r="V1281">
        <f t="shared" si="142"/>
        <v>0</v>
      </c>
      <c r="W1281">
        <f t="shared" si="143"/>
        <v>0</v>
      </c>
      <c r="X1281">
        <f t="shared" si="147"/>
        <v>0</v>
      </c>
      <c r="Y1281" s="1590" t="str">
        <f t="shared" si="144"/>
        <v xml:space="preserve"> </v>
      </c>
      <c r="AK1281">
        <f t="shared" si="145"/>
        <v>0</v>
      </c>
    </row>
    <row r="1282" spans="21:37" x14ac:dyDescent="0.3">
      <c r="U1282">
        <f t="shared" si="146"/>
        <v>0</v>
      </c>
      <c r="V1282">
        <f t="shared" si="142"/>
        <v>0</v>
      </c>
      <c r="W1282">
        <f t="shared" si="143"/>
        <v>0</v>
      </c>
      <c r="X1282">
        <f t="shared" si="147"/>
        <v>0</v>
      </c>
      <c r="Y1282" s="1590" t="str">
        <f t="shared" si="144"/>
        <v xml:space="preserve"> </v>
      </c>
      <c r="AK1282">
        <f t="shared" si="145"/>
        <v>0</v>
      </c>
    </row>
    <row r="1283" spans="21:37" x14ac:dyDescent="0.3">
      <c r="U1283">
        <f t="shared" si="146"/>
        <v>0</v>
      </c>
      <c r="V1283">
        <f t="shared" si="142"/>
        <v>0</v>
      </c>
      <c r="W1283">
        <f t="shared" si="143"/>
        <v>0</v>
      </c>
      <c r="X1283">
        <f t="shared" si="147"/>
        <v>0</v>
      </c>
      <c r="Y1283" s="1590" t="str">
        <f t="shared" si="144"/>
        <v xml:space="preserve"> </v>
      </c>
      <c r="AK1283">
        <f t="shared" si="145"/>
        <v>0</v>
      </c>
    </row>
    <row r="1284" spans="21:37" x14ac:dyDescent="0.3">
      <c r="U1284">
        <f t="shared" si="146"/>
        <v>0</v>
      </c>
      <c r="V1284">
        <f t="shared" si="142"/>
        <v>0</v>
      </c>
      <c r="W1284">
        <f t="shared" si="143"/>
        <v>0</v>
      </c>
      <c r="X1284">
        <f t="shared" si="147"/>
        <v>0</v>
      </c>
      <c r="Y1284" s="1590" t="str">
        <f t="shared" si="144"/>
        <v xml:space="preserve"> </v>
      </c>
      <c r="AK1284">
        <f t="shared" si="145"/>
        <v>0</v>
      </c>
    </row>
    <row r="1285" spans="21:37" x14ac:dyDescent="0.3">
      <c r="U1285">
        <f t="shared" si="146"/>
        <v>0</v>
      </c>
      <c r="V1285">
        <f t="shared" si="142"/>
        <v>0</v>
      </c>
      <c r="W1285">
        <f t="shared" si="143"/>
        <v>0</v>
      </c>
      <c r="X1285">
        <f t="shared" si="147"/>
        <v>0</v>
      </c>
      <c r="Y1285" s="1590" t="str">
        <f t="shared" si="144"/>
        <v xml:space="preserve"> </v>
      </c>
      <c r="AK1285">
        <f t="shared" si="145"/>
        <v>0</v>
      </c>
    </row>
    <row r="1286" spans="21:37" x14ac:dyDescent="0.3">
      <c r="U1286">
        <f t="shared" si="146"/>
        <v>0</v>
      </c>
      <c r="V1286">
        <f t="shared" si="142"/>
        <v>0</v>
      </c>
      <c r="W1286">
        <f t="shared" si="143"/>
        <v>0</v>
      </c>
      <c r="X1286">
        <f t="shared" si="147"/>
        <v>0</v>
      </c>
      <c r="Y1286" s="1590" t="str">
        <f t="shared" si="144"/>
        <v xml:space="preserve"> </v>
      </c>
      <c r="AK1286">
        <f t="shared" si="145"/>
        <v>0</v>
      </c>
    </row>
    <row r="1287" spans="21:37" x14ac:dyDescent="0.3">
      <c r="U1287">
        <f t="shared" si="146"/>
        <v>0</v>
      </c>
      <c r="V1287">
        <f t="shared" si="142"/>
        <v>0</v>
      </c>
      <c r="W1287">
        <f t="shared" si="143"/>
        <v>0</v>
      </c>
      <c r="X1287">
        <f t="shared" si="147"/>
        <v>0</v>
      </c>
      <c r="Y1287" s="1590" t="str">
        <f t="shared" si="144"/>
        <v xml:space="preserve"> </v>
      </c>
      <c r="AK1287">
        <f t="shared" si="145"/>
        <v>0</v>
      </c>
    </row>
    <row r="1288" spans="21:37" x14ac:dyDescent="0.3">
      <c r="U1288">
        <f t="shared" si="146"/>
        <v>0</v>
      </c>
      <c r="V1288">
        <f t="shared" si="142"/>
        <v>0</v>
      </c>
      <c r="W1288">
        <f t="shared" si="143"/>
        <v>0</v>
      </c>
      <c r="X1288">
        <f t="shared" si="147"/>
        <v>0</v>
      </c>
      <c r="Y1288" s="1590" t="str">
        <f t="shared" si="144"/>
        <v xml:space="preserve"> </v>
      </c>
      <c r="AK1288">
        <f t="shared" si="145"/>
        <v>0</v>
      </c>
    </row>
    <row r="1289" spans="21:37" x14ac:dyDescent="0.3">
      <c r="U1289">
        <f t="shared" si="146"/>
        <v>0</v>
      </c>
      <c r="V1289">
        <f t="shared" ref="V1289:V1352" si="148">IF($F1289=$V$4,1,0)</f>
        <v>0</v>
      </c>
      <c r="W1289">
        <f t="shared" ref="W1289:W1352" si="149">IF(I1289=$W$4,1,0)</f>
        <v>0</v>
      </c>
      <c r="X1289">
        <f t="shared" si="147"/>
        <v>0</v>
      </c>
      <c r="Y1289" s="1590" t="str">
        <f t="shared" ref="Y1289:Y1352" si="150">IF(F1289=$V$4,$G1289,IF(I1289=$V$4,J1289," "))</f>
        <v xml:space="preserve"> </v>
      </c>
      <c r="AK1289">
        <f t="shared" ref="AK1289:AK1352" si="151">IF((G1289+J1289)&gt;0,1,0)</f>
        <v>0</v>
      </c>
    </row>
    <row r="1290" spans="21:37" x14ac:dyDescent="0.3">
      <c r="U1290">
        <f t="shared" si="146"/>
        <v>0</v>
      </c>
      <c r="V1290">
        <f t="shared" si="148"/>
        <v>0</v>
      </c>
      <c r="W1290">
        <f t="shared" si="149"/>
        <v>0</v>
      </c>
      <c r="X1290">
        <f t="shared" si="147"/>
        <v>0</v>
      </c>
      <c r="Y1290" s="1590" t="str">
        <f t="shared" si="150"/>
        <v xml:space="preserve"> </v>
      </c>
      <c r="AK1290">
        <f t="shared" si="151"/>
        <v>0</v>
      </c>
    </row>
    <row r="1291" spans="21:37" x14ac:dyDescent="0.3">
      <c r="U1291">
        <f t="shared" si="146"/>
        <v>0</v>
      </c>
      <c r="V1291">
        <f t="shared" si="148"/>
        <v>0</v>
      </c>
      <c r="W1291">
        <f t="shared" si="149"/>
        <v>0</v>
      </c>
      <c r="X1291">
        <f t="shared" si="147"/>
        <v>0</v>
      </c>
      <c r="Y1291" s="1590" t="str">
        <f t="shared" si="150"/>
        <v xml:space="preserve"> </v>
      </c>
      <c r="AK1291">
        <f t="shared" si="151"/>
        <v>0</v>
      </c>
    </row>
    <row r="1292" spans="21:37" x14ac:dyDescent="0.3">
      <c r="U1292">
        <f t="shared" si="146"/>
        <v>0</v>
      </c>
      <c r="V1292">
        <f t="shared" si="148"/>
        <v>0</v>
      </c>
      <c r="W1292">
        <f t="shared" si="149"/>
        <v>0</v>
      </c>
      <c r="X1292">
        <f t="shared" si="147"/>
        <v>0</v>
      </c>
      <c r="Y1292" s="1590" t="str">
        <f t="shared" si="150"/>
        <v xml:space="preserve"> </v>
      </c>
      <c r="AK1292">
        <f t="shared" si="151"/>
        <v>0</v>
      </c>
    </row>
    <row r="1293" spans="21:37" x14ac:dyDescent="0.3">
      <c r="U1293">
        <f t="shared" si="146"/>
        <v>0</v>
      </c>
      <c r="V1293">
        <f t="shared" si="148"/>
        <v>0</v>
      </c>
      <c r="W1293">
        <f t="shared" si="149"/>
        <v>0</v>
      </c>
      <c r="X1293">
        <f t="shared" si="147"/>
        <v>0</v>
      </c>
      <c r="Y1293" s="1590" t="str">
        <f t="shared" si="150"/>
        <v xml:space="preserve"> </v>
      </c>
      <c r="AK1293">
        <f t="shared" si="151"/>
        <v>0</v>
      </c>
    </row>
    <row r="1294" spans="21:37" x14ac:dyDescent="0.3">
      <c r="U1294">
        <f t="shared" si="146"/>
        <v>0</v>
      </c>
      <c r="V1294">
        <f t="shared" si="148"/>
        <v>0</v>
      </c>
      <c r="W1294">
        <f t="shared" si="149"/>
        <v>0</v>
      </c>
      <c r="X1294">
        <f t="shared" si="147"/>
        <v>0</v>
      </c>
      <c r="Y1294" s="1590" t="str">
        <f t="shared" si="150"/>
        <v xml:space="preserve"> </v>
      </c>
      <c r="AK1294">
        <f t="shared" si="151"/>
        <v>0</v>
      </c>
    </row>
    <row r="1295" spans="21:37" x14ac:dyDescent="0.3">
      <c r="U1295">
        <f t="shared" si="146"/>
        <v>0</v>
      </c>
      <c r="V1295">
        <f t="shared" si="148"/>
        <v>0</v>
      </c>
      <c r="W1295">
        <f t="shared" si="149"/>
        <v>0</v>
      </c>
      <c r="X1295">
        <f t="shared" si="147"/>
        <v>0</v>
      </c>
      <c r="Y1295" s="1590" t="str">
        <f t="shared" si="150"/>
        <v xml:space="preserve"> </v>
      </c>
      <c r="AK1295">
        <f t="shared" si="151"/>
        <v>0</v>
      </c>
    </row>
    <row r="1296" spans="21:37" x14ac:dyDescent="0.3">
      <c r="U1296">
        <f t="shared" si="146"/>
        <v>0</v>
      </c>
      <c r="V1296">
        <f t="shared" si="148"/>
        <v>0</v>
      </c>
      <c r="W1296">
        <f t="shared" si="149"/>
        <v>0</v>
      </c>
      <c r="X1296">
        <f t="shared" si="147"/>
        <v>0</v>
      </c>
      <c r="Y1296" s="1590" t="str">
        <f t="shared" si="150"/>
        <v xml:space="preserve"> </v>
      </c>
      <c r="AK1296">
        <f t="shared" si="151"/>
        <v>0</v>
      </c>
    </row>
    <row r="1297" spans="21:37" x14ac:dyDescent="0.3">
      <c r="U1297">
        <f t="shared" si="146"/>
        <v>0</v>
      </c>
      <c r="V1297">
        <f t="shared" si="148"/>
        <v>0</v>
      </c>
      <c r="W1297">
        <f t="shared" si="149"/>
        <v>0</v>
      </c>
      <c r="X1297">
        <f t="shared" si="147"/>
        <v>0</v>
      </c>
      <c r="Y1297" s="1590" t="str">
        <f t="shared" si="150"/>
        <v xml:space="preserve"> </v>
      </c>
      <c r="AK1297">
        <f t="shared" si="151"/>
        <v>0</v>
      </c>
    </row>
    <row r="1298" spans="21:37" x14ac:dyDescent="0.3">
      <c r="U1298">
        <f t="shared" si="146"/>
        <v>0</v>
      </c>
      <c r="V1298">
        <f t="shared" si="148"/>
        <v>0</v>
      </c>
      <c r="W1298">
        <f t="shared" si="149"/>
        <v>0</v>
      </c>
      <c r="X1298">
        <f t="shared" si="147"/>
        <v>0</v>
      </c>
      <c r="Y1298" s="1590" t="str">
        <f t="shared" si="150"/>
        <v xml:space="preserve"> </v>
      </c>
      <c r="AK1298">
        <f t="shared" si="151"/>
        <v>0</v>
      </c>
    </row>
    <row r="1299" spans="21:37" x14ac:dyDescent="0.3">
      <c r="U1299">
        <f t="shared" ref="U1299:U1362" si="152">IF(E1299="Tie-in",1,0)</f>
        <v>0</v>
      </c>
      <c r="V1299">
        <f t="shared" si="148"/>
        <v>0</v>
      </c>
      <c r="W1299">
        <f t="shared" si="149"/>
        <v>0</v>
      </c>
      <c r="X1299">
        <f t="shared" ref="X1299:X1362" si="153">SUM(V1299:W1299)</f>
        <v>0</v>
      </c>
      <c r="Y1299" s="1590" t="str">
        <f t="shared" si="150"/>
        <v xml:space="preserve"> </v>
      </c>
      <c r="AK1299">
        <f t="shared" si="151"/>
        <v>0</v>
      </c>
    </row>
    <row r="1300" spans="21:37" x14ac:dyDescent="0.3">
      <c r="U1300">
        <f t="shared" si="152"/>
        <v>0</v>
      </c>
      <c r="V1300">
        <f t="shared" si="148"/>
        <v>0</v>
      </c>
      <c r="W1300">
        <f t="shared" si="149"/>
        <v>0</v>
      </c>
      <c r="X1300">
        <f t="shared" si="153"/>
        <v>0</v>
      </c>
      <c r="Y1300" s="1590" t="str">
        <f t="shared" si="150"/>
        <v xml:space="preserve"> </v>
      </c>
      <c r="AK1300">
        <f t="shared" si="151"/>
        <v>0</v>
      </c>
    </row>
    <row r="1301" spans="21:37" x14ac:dyDescent="0.3">
      <c r="U1301">
        <f t="shared" si="152"/>
        <v>0</v>
      </c>
      <c r="V1301">
        <f t="shared" si="148"/>
        <v>0</v>
      </c>
      <c r="W1301">
        <f t="shared" si="149"/>
        <v>0</v>
      </c>
      <c r="X1301">
        <f t="shared" si="153"/>
        <v>0</v>
      </c>
      <c r="Y1301" s="1590" t="str">
        <f t="shared" si="150"/>
        <v xml:space="preserve"> </v>
      </c>
      <c r="AK1301">
        <f t="shared" si="151"/>
        <v>0</v>
      </c>
    </row>
    <row r="1302" spans="21:37" x14ac:dyDescent="0.3">
      <c r="U1302">
        <f t="shared" si="152"/>
        <v>0</v>
      </c>
      <c r="V1302">
        <f t="shared" si="148"/>
        <v>0</v>
      </c>
      <c r="W1302">
        <f t="shared" si="149"/>
        <v>0</v>
      </c>
      <c r="X1302">
        <f t="shared" si="153"/>
        <v>0</v>
      </c>
      <c r="Y1302" s="1590" t="str">
        <f t="shared" si="150"/>
        <v xml:space="preserve"> </v>
      </c>
      <c r="AK1302">
        <f t="shared" si="151"/>
        <v>0</v>
      </c>
    </row>
    <row r="1303" spans="21:37" x14ac:dyDescent="0.3">
      <c r="U1303">
        <f t="shared" si="152"/>
        <v>0</v>
      </c>
      <c r="V1303">
        <f t="shared" si="148"/>
        <v>0</v>
      </c>
      <c r="W1303">
        <f t="shared" si="149"/>
        <v>0</v>
      </c>
      <c r="X1303">
        <f t="shared" si="153"/>
        <v>0</v>
      </c>
      <c r="Y1303" s="1590" t="str">
        <f t="shared" si="150"/>
        <v xml:space="preserve"> </v>
      </c>
      <c r="AK1303">
        <f t="shared" si="151"/>
        <v>0</v>
      </c>
    </row>
    <row r="1304" spans="21:37" x14ac:dyDescent="0.3">
      <c r="U1304">
        <f t="shared" si="152"/>
        <v>0</v>
      </c>
      <c r="V1304">
        <f t="shared" si="148"/>
        <v>0</v>
      </c>
      <c r="W1304">
        <f t="shared" si="149"/>
        <v>0</v>
      </c>
      <c r="X1304">
        <f t="shared" si="153"/>
        <v>0</v>
      </c>
      <c r="Y1304" s="1590" t="str">
        <f t="shared" si="150"/>
        <v xml:space="preserve"> </v>
      </c>
      <c r="AK1304">
        <f t="shared" si="151"/>
        <v>0</v>
      </c>
    </row>
    <row r="1305" spans="21:37" x14ac:dyDescent="0.3">
      <c r="U1305">
        <f t="shared" si="152"/>
        <v>0</v>
      </c>
      <c r="V1305">
        <f t="shared" si="148"/>
        <v>0</v>
      </c>
      <c r="W1305">
        <f t="shared" si="149"/>
        <v>0</v>
      </c>
      <c r="X1305">
        <f t="shared" si="153"/>
        <v>0</v>
      </c>
      <c r="Y1305" s="1590" t="str">
        <f t="shared" si="150"/>
        <v xml:space="preserve"> </v>
      </c>
      <c r="AK1305">
        <f t="shared" si="151"/>
        <v>0</v>
      </c>
    </row>
    <row r="1306" spans="21:37" x14ac:dyDescent="0.3">
      <c r="U1306">
        <f t="shared" si="152"/>
        <v>0</v>
      </c>
      <c r="V1306">
        <f t="shared" si="148"/>
        <v>0</v>
      </c>
      <c r="W1306">
        <f t="shared" si="149"/>
        <v>0</v>
      </c>
      <c r="X1306">
        <f t="shared" si="153"/>
        <v>0</v>
      </c>
      <c r="Y1306" s="1590" t="str">
        <f t="shared" si="150"/>
        <v xml:space="preserve"> </v>
      </c>
      <c r="AK1306">
        <f t="shared" si="151"/>
        <v>0</v>
      </c>
    </row>
    <row r="1307" spans="21:37" x14ac:dyDescent="0.3">
      <c r="U1307">
        <f t="shared" si="152"/>
        <v>0</v>
      </c>
      <c r="V1307">
        <f t="shared" si="148"/>
        <v>0</v>
      </c>
      <c r="W1307">
        <f t="shared" si="149"/>
        <v>0</v>
      </c>
      <c r="X1307">
        <f t="shared" si="153"/>
        <v>0</v>
      </c>
      <c r="Y1307" s="1590" t="str">
        <f t="shared" si="150"/>
        <v xml:space="preserve"> </v>
      </c>
      <c r="AK1307">
        <f t="shared" si="151"/>
        <v>0</v>
      </c>
    </row>
    <row r="1308" spans="21:37" x14ac:dyDescent="0.3">
      <c r="U1308">
        <f t="shared" si="152"/>
        <v>0</v>
      </c>
      <c r="V1308">
        <f t="shared" si="148"/>
        <v>0</v>
      </c>
      <c r="W1308">
        <f t="shared" si="149"/>
        <v>0</v>
      </c>
      <c r="X1308">
        <f t="shared" si="153"/>
        <v>0</v>
      </c>
      <c r="Y1308" s="1590" t="str">
        <f t="shared" si="150"/>
        <v xml:space="preserve"> </v>
      </c>
      <c r="AK1308">
        <f t="shared" si="151"/>
        <v>0</v>
      </c>
    </row>
    <row r="1309" spans="21:37" x14ac:dyDescent="0.3">
      <c r="U1309">
        <f t="shared" si="152"/>
        <v>0</v>
      </c>
      <c r="V1309">
        <f t="shared" si="148"/>
        <v>0</v>
      </c>
      <c r="W1309">
        <f t="shared" si="149"/>
        <v>0</v>
      </c>
      <c r="X1309">
        <f t="shared" si="153"/>
        <v>0</v>
      </c>
      <c r="Y1309" s="1590" t="str">
        <f t="shared" si="150"/>
        <v xml:space="preserve"> </v>
      </c>
      <c r="AK1309">
        <f t="shared" si="151"/>
        <v>0</v>
      </c>
    </row>
    <row r="1310" spans="21:37" x14ac:dyDescent="0.3">
      <c r="U1310">
        <f t="shared" si="152"/>
        <v>0</v>
      </c>
      <c r="V1310">
        <f t="shared" si="148"/>
        <v>0</v>
      </c>
      <c r="W1310">
        <f t="shared" si="149"/>
        <v>0</v>
      </c>
      <c r="X1310">
        <f t="shared" si="153"/>
        <v>0</v>
      </c>
      <c r="Y1310" s="1590" t="str">
        <f t="shared" si="150"/>
        <v xml:space="preserve"> </v>
      </c>
      <c r="AK1310">
        <f t="shared" si="151"/>
        <v>0</v>
      </c>
    </row>
    <row r="1311" spans="21:37" x14ac:dyDescent="0.3">
      <c r="U1311">
        <f t="shared" si="152"/>
        <v>0</v>
      </c>
      <c r="V1311">
        <f t="shared" si="148"/>
        <v>0</v>
      </c>
      <c r="W1311">
        <f t="shared" si="149"/>
        <v>0</v>
      </c>
      <c r="X1311">
        <f t="shared" si="153"/>
        <v>0</v>
      </c>
      <c r="Y1311" s="1590" t="str">
        <f t="shared" si="150"/>
        <v xml:space="preserve"> </v>
      </c>
      <c r="AK1311">
        <f t="shared" si="151"/>
        <v>0</v>
      </c>
    </row>
    <row r="1312" spans="21:37" x14ac:dyDescent="0.3">
      <c r="U1312">
        <f t="shared" si="152"/>
        <v>0</v>
      </c>
      <c r="V1312">
        <f t="shared" si="148"/>
        <v>0</v>
      </c>
      <c r="W1312">
        <f t="shared" si="149"/>
        <v>0</v>
      </c>
      <c r="X1312">
        <f t="shared" si="153"/>
        <v>0</v>
      </c>
      <c r="Y1312" s="1590" t="str">
        <f t="shared" si="150"/>
        <v xml:space="preserve"> </v>
      </c>
      <c r="AK1312">
        <f t="shared" si="151"/>
        <v>0</v>
      </c>
    </row>
    <row r="1313" spans="21:37" x14ac:dyDescent="0.3">
      <c r="U1313">
        <f t="shared" si="152"/>
        <v>0</v>
      </c>
      <c r="V1313">
        <f t="shared" si="148"/>
        <v>0</v>
      </c>
      <c r="W1313">
        <f t="shared" si="149"/>
        <v>0</v>
      </c>
      <c r="X1313">
        <f t="shared" si="153"/>
        <v>0</v>
      </c>
      <c r="Y1313" s="1590" t="str">
        <f t="shared" si="150"/>
        <v xml:space="preserve"> </v>
      </c>
      <c r="AK1313">
        <f t="shared" si="151"/>
        <v>0</v>
      </c>
    </row>
    <row r="1314" spans="21:37" x14ac:dyDescent="0.3">
      <c r="U1314">
        <f t="shared" si="152"/>
        <v>0</v>
      </c>
      <c r="V1314">
        <f t="shared" si="148"/>
        <v>0</v>
      </c>
      <c r="W1314">
        <f t="shared" si="149"/>
        <v>0</v>
      </c>
      <c r="X1314">
        <f t="shared" si="153"/>
        <v>0</v>
      </c>
      <c r="Y1314" s="1590" t="str">
        <f t="shared" si="150"/>
        <v xml:space="preserve"> </v>
      </c>
      <c r="AK1314">
        <f t="shared" si="151"/>
        <v>0</v>
      </c>
    </row>
    <row r="1315" spans="21:37" x14ac:dyDescent="0.3">
      <c r="U1315">
        <f t="shared" si="152"/>
        <v>0</v>
      </c>
      <c r="V1315">
        <f t="shared" si="148"/>
        <v>0</v>
      </c>
      <c r="W1315">
        <f t="shared" si="149"/>
        <v>0</v>
      </c>
      <c r="X1315">
        <f t="shared" si="153"/>
        <v>0</v>
      </c>
      <c r="Y1315" s="1590" t="str">
        <f t="shared" si="150"/>
        <v xml:space="preserve"> </v>
      </c>
      <c r="AK1315">
        <f t="shared" si="151"/>
        <v>0</v>
      </c>
    </row>
    <row r="1316" spans="21:37" x14ac:dyDescent="0.3">
      <c r="U1316">
        <f t="shared" si="152"/>
        <v>0</v>
      </c>
      <c r="V1316">
        <f t="shared" si="148"/>
        <v>0</v>
      </c>
      <c r="W1316">
        <f t="shared" si="149"/>
        <v>0</v>
      </c>
      <c r="X1316">
        <f t="shared" si="153"/>
        <v>0</v>
      </c>
      <c r="Y1316" s="1590" t="str">
        <f t="shared" si="150"/>
        <v xml:space="preserve"> </v>
      </c>
      <c r="AK1316">
        <f t="shared" si="151"/>
        <v>0</v>
      </c>
    </row>
    <row r="1317" spans="21:37" x14ac:dyDescent="0.3">
      <c r="U1317">
        <f t="shared" si="152"/>
        <v>0</v>
      </c>
      <c r="V1317">
        <f t="shared" si="148"/>
        <v>0</v>
      </c>
      <c r="W1317">
        <f t="shared" si="149"/>
        <v>0</v>
      </c>
      <c r="X1317">
        <f t="shared" si="153"/>
        <v>0</v>
      </c>
      <c r="Y1317" s="1590" t="str">
        <f t="shared" si="150"/>
        <v xml:space="preserve"> </v>
      </c>
      <c r="AK1317">
        <f t="shared" si="151"/>
        <v>0</v>
      </c>
    </row>
    <row r="1318" spans="21:37" x14ac:dyDescent="0.3">
      <c r="U1318">
        <f t="shared" si="152"/>
        <v>0</v>
      </c>
      <c r="V1318">
        <f t="shared" si="148"/>
        <v>0</v>
      </c>
      <c r="W1318">
        <f t="shared" si="149"/>
        <v>0</v>
      </c>
      <c r="X1318">
        <f t="shared" si="153"/>
        <v>0</v>
      </c>
      <c r="Y1318" s="1590" t="str">
        <f t="shared" si="150"/>
        <v xml:space="preserve"> </v>
      </c>
      <c r="AK1318">
        <f t="shared" si="151"/>
        <v>0</v>
      </c>
    </row>
    <row r="1319" spans="21:37" x14ac:dyDescent="0.3">
      <c r="U1319">
        <f t="shared" si="152"/>
        <v>0</v>
      </c>
      <c r="V1319">
        <f t="shared" si="148"/>
        <v>0</v>
      </c>
      <c r="W1319">
        <f t="shared" si="149"/>
        <v>0</v>
      </c>
      <c r="X1319">
        <f t="shared" si="153"/>
        <v>0</v>
      </c>
      <c r="Y1319" s="1590" t="str">
        <f t="shared" si="150"/>
        <v xml:space="preserve"> </v>
      </c>
      <c r="AK1319">
        <f t="shared" si="151"/>
        <v>0</v>
      </c>
    </row>
    <row r="1320" spans="21:37" x14ac:dyDescent="0.3">
      <c r="U1320">
        <f t="shared" si="152"/>
        <v>0</v>
      </c>
      <c r="V1320">
        <f t="shared" si="148"/>
        <v>0</v>
      </c>
      <c r="W1320">
        <f t="shared" si="149"/>
        <v>0</v>
      </c>
      <c r="X1320">
        <f t="shared" si="153"/>
        <v>0</v>
      </c>
      <c r="Y1320" s="1590" t="str">
        <f t="shared" si="150"/>
        <v xml:space="preserve"> </v>
      </c>
      <c r="AK1320">
        <f t="shared" si="151"/>
        <v>0</v>
      </c>
    </row>
    <row r="1321" spans="21:37" x14ac:dyDescent="0.3">
      <c r="U1321">
        <f t="shared" si="152"/>
        <v>0</v>
      </c>
      <c r="V1321">
        <f t="shared" si="148"/>
        <v>0</v>
      </c>
      <c r="W1321">
        <f t="shared" si="149"/>
        <v>0</v>
      </c>
      <c r="X1321">
        <f t="shared" si="153"/>
        <v>0</v>
      </c>
      <c r="Y1321" s="1590" t="str">
        <f t="shared" si="150"/>
        <v xml:space="preserve"> </v>
      </c>
      <c r="AK1321">
        <f t="shared" si="151"/>
        <v>0</v>
      </c>
    </row>
    <row r="1322" spans="21:37" x14ac:dyDescent="0.3">
      <c r="U1322">
        <f t="shared" si="152"/>
        <v>0</v>
      </c>
      <c r="V1322">
        <f t="shared" si="148"/>
        <v>0</v>
      </c>
      <c r="W1322">
        <f t="shared" si="149"/>
        <v>0</v>
      </c>
      <c r="X1322">
        <f t="shared" si="153"/>
        <v>0</v>
      </c>
      <c r="Y1322" s="1590" t="str">
        <f t="shared" si="150"/>
        <v xml:space="preserve"> </v>
      </c>
      <c r="AK1322">
        <f t="shared" si="151"/>
        <v>0</v>
      </c>
    </row>
    <row r="1323" spans="21:37" x14ac:dyDescent="0.3">
      <c r="U1323">
        <f t="shared" si="152"/>
        <v>0</v>
      </c>
      <c r="V1323">
        <f t="shared" si="148"/>
        <v>0</v>
      </c>
      <c r="W1323">
        <f t="shared" si="149"/>
        <v>0</v>
      </c>
      <c r="X1323">
        <f t="shared" si="153"/>
        <v>0</v>
      </c>
      <c r="Y1323" s="1590" t="str">
        <f t="shared" si="150"/>
        <v xml:space="preserve"> </v>
      </c>
      <c r="AK1323">
        <f t="shared" si="151"/>
        <v>0</v>
      </c>
    </row>
    <row r="1324" spans="21:37" x14ac:dyDescent="0.3">
      <c r="U1324">
        <f t="shared" si="152"/>
        <v>0</v>
      </c>
      <c r="V1324">
        <f t="shared" si="148"/>
        <v>0</v>
      </c>
      <c r="W1324">
        <f t="shared" si="149"/>
        <v>0</v>
      </c>
      <c r="X1324">
        <f t="shared" si="153"/>
        <v>0</v>
      </c>
      <c r="Y1324" s="1590" t="str">
        <f t="shared" si="150"/>
        <v xml:space="preserve"> </v>
      </c>
      <c r="AK1324">
        <f t="shared" si="151"/>
        <v>0</v>
      </c>
    </row>
    <row r="1325" spans="21:37" x14ac:dyDescent="0.3">
      <c r="U1325">
        <f t="shared" si="152"/>
        <v>0</v>
      </c>
      <c r="V1325">
        <f t="shared" si="148"/>
        <v>0</v>
      </c>
      <c r="W1325">
        <f t="shared" si="149"/>
        <v>0</v>
      </c>
      <c r="X1325">
        <f t="shared" si="153"/>
        <v>0</v>
      </c>
      <c r="Y1325" s="1590" t="str">
        <f t="shared" si="150"/>
        <v xml:space="preserve"> </v>
      </c>
      <c r="AK1325">
        <f t="shared" si="151"/>
        <v>0</v>
      </c>
    </row>
    <row r="1326" spans="21:37" x14ac:dyDescent="0.3">
      <c r="U1326">
        <f t="shared" si="152"/>
        <v>0</v>
      </c>
      <c r="V1326">
        <f t="shared" si="148"/>
        <v>0</v>
      </c>
      <c r="W1326">
        <f t="shared" si="149"/>
        <v>0</v>
      </c>
      <c r="X1326">
        <f t="shared" si="153"/>
        <v>0</v>
      </c>
      <c r="Y1326" s="1590" t="str">
        <f t="shared" si="150"/>
        <v xml:space="preserve"> </v>
      </c>
      <c r="AK1326">
        <f t="shared" si="151"/>
        <v>0</v>
      </c>
    </row>
    <row r="1327" spans="21:37" x14ac:dyDescent="0.3">
      <c r="U1327">
        <f t="shared" si="152"/>
        <v>0</v>
      </c>
      <c r="V1327">
        <f t="shared" si="148"/>
        <v>0</v>
      </c>
      <c r="W1327">
        <f t="shared" si="149"/>
        <v>0</v>
      </c>
      <c r="X1327">
        <f t="shared" si="153"/>
        <v>0</v>
      </c>
      <c r="Y1327" s="1590" t="str">
        <f t="shared" si="150"/>
        <v xml:space="preserve"> </v>
      </c>
      <c r="AK1327">
        <f t="shared" si="151"/>
        <v>0</v>
      </c>
    </row>
    <row r="1328" spans="21:37" x14ac:dyDescent="0.3">
      <c r="U1328">
        <f t="shared" si="152"/>
        <v>0</v>
      </c>
      <c r="V1328">
        <f t="shared" si="148"/>
        <v>0</v>
      </c>
      <c r="W1328">
        <f t="shared" si="149"/>
        <v>0</v>
      </c>
      <c r="X1328">
        <f t="shared" si="153"/>
        <v>0</v>
      </c>
      <c r="Y1328" s="1590" t="str">
        <f t="shared" si="150"/>
        <v xml:space="preserve"> </v>
      </c>
      <c r="AK1328">
        <f t="shared" si="151"/>
        <v>0</v>
      </c>
    </row>
    <row r="1329" spans="21:37" x14ac:dyDescent="0.3">
      <c r="U1329">
        <f t="shared" si="152"/>
        <v>0</v>
      </c>
      <c r="V1329">
        <f t="shared" si="148"/>
        <v>0</v>
      </c>
      <c r="W1329">
        <f t="shared" si="149"/>
        <v>0</v>
      </c>
      <c r="X1329">
        <f t="shared" si="153"/>
        <v>0</v>
      </c>
      <c r="Y1329" s="1590" t="str">
        <f t="shared" si="150"/>
        <v xml:space="preserve"> </v>
      </c>
      <c r="AK1329">
        <f t="shared" si="151"/>
        <v>0</v>
      </c>
    </row>
    <row r="1330" spans="21:37" x14ac:dyDescent="0.3">
      <c r="U1330">
        <f t="shared" si="152"/>
        <v>0</v>
      </c>
      <c r="V1330">
        <f t="shared" si="148"/>
        <v>0</v>
      </c>
      <c r="W1330">
        <f t="shared" si="149"/>
        <v>0</v>
      </c>
      <c r="X1330">
        <f t="shared" si="153"/>
        <v>0</v>
      </c>
      <c r="Y1330" s="1590" t="str">
        <f t="shared" si="150"/>
        <v xml:space="preserve"> </v>
      </c>
      <c r="AK1330">
        <f t="shared" si="151"/>
        <v>0</v>
      </c>
    </row>
    <row r="1331" spans="21:37" x14ac:dyDescent="0.3">
      <c r="U1331">
        <f t="shared" si="152"/>
        <v>0</v>
      </c>
      <c r="V1331">
        <f t="shared" si="148"/>
        <v>0</v>
      </c>
      <c r="W1331">
        <f t="shared" si="149"/>
        <v>0</v>
      </c>
      <c r="X1331">
        <f t="shared" si="153"/>
        <v>0</v>
      </c>
      <c r="Y1331" s="1590" t="str">
        <f t="shared" si="150"/>
        <v xml:space="preserve"> </v>
      </c>
      <c r="AK1331">
        <f t="shared" si="151"/>
        <v>0</v>
      </c>
    </row>
    <row r="1332" spans="21:37" x14ac:dyDescent="0.3">
      <c r="U1332">
        <f t="shared" si="152"/>
        <v>0</v>
      </c>
      <c r="V1332">
        <f t="shared" si="148"/>
        <v>0</v>
      </c>
      <c r="W1332">
        <f t="shared" si="149"/>
        <v>0</v>
      </c>
      <c r="X1332">
        <f t="shared" si="153"/>
        <v>0</v>
      </c>
      <c r="Y1332" s="1590" t="str">
        <f t="shared" si="150"/>
        <v xml:space="preserve"> </v>
      </c>
      <c r="AK1332">
        <f t="shared" si="151"/>
        <v>0</v>
      </c>
    </row>
    <row r="1333" spans="21:37" x14ac:dyDescent="0.3">
      <c r="U1333">
        <f t="shared" si="152"/>
        <v>0</v>
      </c>
      <c r="V1333">
        <f t="shared" si="148"/>
        <v>0</v>
      </c>
      <c r="W1333">
        <f t="shared" si="149"/>
        <v>0</v>
      </c>
      <c r="X1333">
        <f t="shared" si="153"/>
        <v>0</v>
      </c>
      <c r="Y1333" s="1590" t="str">
        <f t="shared" si="150"/>
        <v xml:space="preserve"> </v>
      </c>
      <c r="AK1333">
        <f t="shared" si="151"/>
        <v>0</v>
      </c>
    </row>
    <row r="1334" spans="21:37" x14ac:dyDescent="0.3">
      <c r="U1334">
        <f t="shared" si="152"/>
        <v>0</v>
      </c>
      <c r="V1334">
        <f t="shared" si="148"/>
        <v>0</v>
      </c>
      <c r="W1334">
        <f t="shared" si="149"/>
        <v>0</v>
      </c>
      <c r="X1334">
        <f t="shared" si="153"/>
        <v>0</v>
      </c>
      <c r="Y1334" s="1590" t="str">
        <f t="shared" si="150"/>
        <v xml:space="preserve"> </v>
      </c>
      <c r="AK1334">
        <f t="shared" si="151"/>
        <v>0</v>
      </c>
    </row>
    <row r="1335" spans="21:37" x14ac:dyDescent="0.3">
      <c r="U1335">
        <f t="shared" si="152"/>
        <v>0</v>
      </c>
      <c r="V1335">
        <f t="shared" si="148"/>
        <v>0</v>
      </c>
      <c r="W1335">
        <f t="shared" si="149"/>
        <v>0</v>
      </c>
      <c r="X1335">
        <f t="shared" si="153"/>
        <v>0</v>
      </c>
      <c r="Y1335" s="1590" t="str">
        <f t="shared" si="150"/>
        <v xml:space="preserve"> </v>
      </c>
      <c r="AK1335">
        <f t="shared" si="151"/>
        <v>0</v>
      </c>
    </row>
    <row r="1336" spans="21:37" x14ac:dyDescent="0.3">
      <c r="U1336">
        <f t="shared" si="152"/>
        <v>0</v>
      </c>
      <c r="V1336">
        <f t="shared" si="148"/>
        <v>0</v>
      </c>
      <c r="W1336">
        <f t="shared" si="149"/>
        <v>0</v>
      </c>
      <c r="X1336">
        <f t="shared" si="153"/>
        <v>0</v>
      </c>
      <c r="Y1336" s="1590" t="str">
        <f t="shared" si="150"/>
        <v xml:space="preserve"> </v>
      </c>
      <c r="AK1336">
        <f t="shared" si="151"/>
        <v>0</v>
      </c>
    </row>
    <row r="1337" spans="21:37" x14ac:dyDescent="0.3">
      <c r="U1337">
        <f t="shared" si="152"/>
        <v>0</v>
      </c>
      <c r="V1337">
        <f t="shared" si="148"/>
        <v>0</v>
      </c>
      <c r="W1337">
        <f t="shared" si="149"/>
        <v>0</v>
      </c>
      <c r="X1337">
        <f t="shared" si="153"/>
        <v>0</v>
      </c>
      <c r="Y1337" s="1590" t="str">
        <f t="shared" si="150"/>
        <v xml:space="preserve"> </v>
      </c>
      <c r="AK1337">
        <f t="shared" si="151"/>
        <v>0</v>
      </c>
    </row>
    <row r="1338" spans="21:37" x14ac:dyDescent="0.3">
      <c r="U1338">
        <f t="shared" si="152"/>
        <v>0</v>
      </c>
      <c r="V1338">
        <f t="shared" si="148"/>
        <v>0</v>
      </c>
      <c r="W1338">
        <f t="shared" si="149"/>
        <v>0</v>
      </c>
      <c r="X1338">
        <f t="shared" si="153"/>
        <v>0</v>
      </c>
      <c r="Y1338" s="1590" t="str">
        <f t="shared" si="150"/>
        <v xml:space="preserve"> </v>
      </c>
      <c r="AK1338">
        <f t="shared" si="151"/>
        <v>0</v>
      </c>
    </row>
    <row r="1339" spans="21:37" x14ac:dyDescent="0.3">
      <c r="U1339">
        <f t="shared" si="152"/>
        <v>0</v>
      </c>
      <c r="V1339">
        <f t="shared" si="148"/>
        <v>0</v>
      </c>
      <c r="W1339">
        <f t="shared" si="149"/>
        <v>0</v>
      </c>
      <c r="X1339">
        <f t="shared" si="153"/>
        <v>0</v>
      </c>
      <c r="Y1339" s="1590" t="str">
        <f t="shared" si="150"/>
        <v xml:space="preserve"> </v>
      </c>
      <c r="AK1339">
        <f t="shared" si="151"/>
        <v>0</v>
      </c>
    </row>
    <row r="1340" spans="21:37" x14ac:dyDescent="0.3">
      <c r="U1340">
        <f t="shared" si="152"/>
        <v>0</v>
      </c>
      <c r="V1340">
        <f t="shared" si="148"/>
        <v>0</v>
      </c>
      <c r="W1340">
        <f t="shared" si="149"/>
        <v>0</v>
      </c>
      <c r="X1340">
        <f t="shared" si="153"/>
        <v>0</v>
      </c>
      <c r="Y1340" s="1590" t="str">
        <f t="shared" si="150"/>
        <v xml:space="preserve"> </v>
      </c>
      <c r="AK1340">
        <f t="shared" si="151"/>
        <v>0</v>
      </c>
    </row>
    <row r="1341" spans="21:37" x14ac:dyDescent="0.3">
      <c r="U1341">
        <f t="shared" si="152"/>
        <v>0</v>
      </c>
      <c r="V1341">
        <f t="shared" si="148"/>
        <v>0</v>
      </c>
      <c r="W1341">
        <f t="shared" si="149"/>
        <v>0</v>
      </c>
      <c r="X1341">
        <f t="shared" si="153"/>
        <v>0</v>
      </c>
      <c r="Y1341" s="1590" t="str">
        <f t="shared" si="150"/>
        <v xml:space="preserve"> </v>
      </c>
      <c r="AK1341">
        <f t="shared" si="151"/>
        <v>0</v>
      </c>
    </row>
    <row r="1342" spans="21:37" x14ac:dyDescent="0.3">
      <c r="U1342">
        <f t="shared" si="152"/>
        <v>0</v>
      </c>
      <c r="V1342">
        <f t="shared" si="148"/>
        <v>0</v>
      </c>
      <c r="W1342">
        <f t="shared" si="149"/>
        <v>0</v>
      </c>
      <c r="X1342">
        <f t="shared" si="153"/>
        <v>0</v>
      </c>
      <c r="Y1342" s="1590" t="str">
        <f t="shared" si="150"/>
        <v xml:space="preserve"> </v>
      </c>
      <c r="AK1342">
        <f t="shared" si="151"/>
        <v>0</v>
      </c>
    </row>
    <row r="1343" spans="21:37" x14ac:dyDescent="0.3">
      <c r="U1343">
        <f t="shared" si="152"/>
        <v>0</v>
      </c>
      <c r="V1343">
        <f t="shared" si="148"/>
        <v>0</v>
      </c>
      <c r="W1343">
        <f t="shared" si="149"/>
        <v>0</v>
      </c>
      <c r="X1343">
        <f t="shared" si="153"/>
        <v>0</v>
      </c>
      <c r="Y1343" s="1590" t="str">
        <f t="shared" si="150"/>
        <v xml:space="preserve"> </v>
      </c>
      <c r="AK1343">
        <f t="shared" si="151"/>
        <v>0</v>
      </c>
    </row>
    <row r="1344" spans="21:37" x14ac:dyDescent="0.3">
      <c r="U1344">
        <f t="shared" si="152"/>
        <v>0</v>
      </c>
      <c r="V1344">
        <f t="shared" si="148"/>
        <v>0</v>
      </c>
      <c r="W1344">
        <f t="shared" si="149"/>
        <v>0</v>
      </c>
      <c r="X1344">
        <f t="shared" si="153"/>
        <v>0</v>
      </c>
      <c r="Y1344" s="1590" t="str">
        <f t="shared" si="150"/>
        <v xml:space="preserve"> </v>
      </c>
      <c r="AK1344">
        <f t="shared" si="151"/>
        <v>0</v>
      </c>
    </row>
    <row r="1345" spans="21:37" x14ac:dyDescent="0.3">
      <c r="U1345">
        <f t="shared" si="152"/>
        <v>0</v>
      </c>
      <c r="V1345">
        <f t="shared" si="148"/>
        <v>0</v>
      </c>
      <c r="W1345">
        <f t="shared" si="149"/>
        <v>0</v>
      </c>
      <c r="X1345">
        <f t="shared" si="153"/>
        <v>0</v>
      </c>
      <c r="Y1345" s="1590" t="str">
        <f t="shared" si="150"/>
        <v xml:space="preserve"> </v>
      </c>
      <c r="AK1345">
        <f t="shared" si="151"/>
        <v>0</v>
      </c>
    </row>
    <row r="1346" spans="21:37" x14ac:dyDescent="0.3">
      <c r="U1346">
        <f t="shared" si="152"/>
        <v>0</v>
      </c>
      <c r="V1346">
        <f t="shared" si="148"/>
        <v>0</v>
      </c>
      <c r="W1346">
        <f t="shared" si="149"/>
        <v>0</v>
      </c>
      <c r="X1346">
        <f t="shared" si="153"/>
        <v>0</v>
      </c>
      <c r="Y1346" s="1590" t="str">
        <f t="shared" si="150"/>
        <v xml:space="preserve"> </v>
      </c>
      <c r="AK1346">
        <f t="shared" si="151"/>
        <v>0</v>
      </c>
    </row>
    <row r="1347" spans="21:37" x14ac:dyDescent="0.3">
      <c r="U1347">
        <f t="shared" si="152"/>
        <v>0</v>
      </c>
      <c r="V1347">
        <f t="shared" si="148"/>
        <v>0</v>
      </c>
      <c r="W1347">
        <f t="shared" si="149"/>
        <v>0</v>
      </c>
      <c r="X1347">
        <f t="shared" si="153"/>
        <v>0</v>
      </c>
      <c r="Y1347" s="1590" t="str">
        <f t="shared" si="150"/>
        <v xml:space="preserve"> </v>
      </c>
      <c r="AK1347">
        <f t="shared" si="151"/>
        <v>0</v>
      </c>
    </row>
    <row r="1348" spans="21:37" x14ac:dyDescent="0.3">
      <c r="U1348">
        <f t="shared" si="152"/>
        <v>0</v>
      </c>
      <c r="V1348">
        <f t="shared" si="148"/>
        <v>0</v>
      </c>
      <c r="W1348">
        <f t="shared" si="149"/>
        <v>0</v>
      </c>
      <c r="X1348">
        <f t="shared" si="153"/>
        <v>0</v>
      </c>
      <c r="Y1348" s="1590" t="str">
        <f t="shared" si="150"/>
        <v xml:space="preserve"> </v>
      </c>
      <c r="AK1348">
        <f t="shared" si="151"/>
        <v>0</v>
      </c>
    </row>
    <row r="1349" spans="21:37" x14ac:dyDescent="0.3">
      <c r="U1349">
        <f t="shared" si="152"/>
        <v>0</v>
      </c>
      <c r="V1349">
        <f t="shared" si="148"/>
        <v>0</v>
      </c>
      <c r="W1349">
        <f t="shared" si="149"/>
        <v>0</v>
      </c>
      <c r="X1349">
        <f t="shared" si="153"/>
        <v>0</v>
      </c>
      <c r="Y1349" s="1590" t="str">
        <f t="shared" si="150"/>
        <v xml:space="preserve"> </v>
      </c>
      <c r="AK1349">
        <f t="shared" si="151"/>
        <v>0</v>
      </c>
    </row>
    <row r="1350" spans="21:37" x14ac:dyDescent="0.3">
      <c r="U1350">
        <f t="shared" si="152"/>
        <v>0</v>
      </c>
      <c r="V1350">
        <f t="shared" si="148"/>
        <v>0</v>
      </c>
      <c r="W1350">
        <f t="shared" si="149"/>
        <v>0</v>
      </c>
      <c r="X1350">
        <f t="shared" si="153"/>
        <v>0</v>
      </c>
      <c r="Y1350" s="1590" t="str">
        <f t="shared" si="150"/>
        <v xml:space="preserve"> </v>
      </c>
      <c r="AK1350">
        <f t="shared" si="151"/>
        <v>0</v>
      </c>
    </row>
    <row r="1351" spans="21:37" x14ac:dyDescent="0.3">
      <c r="U1351">
        <f t="shared" si="152"/>
        <v>0</v>
      </c>
      <c r="V1351">
        <f t="shared" si="148"/>
        <v>0</v>
      </c>
      <c r="W1351">
        <f t="shared" si="149"/>
        <v>0</v>
      </c>
      <c r="X1351">
        <f t="shared" si="153"/>
        <v>0</v>
      </c>
      <c r="Y1351" s="1590" t="str">
        <f t="shared" si="150"/>
        <v xml:space="preserve"> </v>
      </c>
      <c r="AK1351">
        <f t="shared" si="151"/>
        <v>0</v>
      </c>
    </row>
    <row r="1352" spans="21:37" x14ac:dyDescent="0.3">
      <c r="U1352">
        <f t="shared" si="152"/>
        <v>0</v>
      </c>
      <c r="V1352">
        <f t="shared" si="148"/>
        <v>0</v>
      </c>
      <c r="W1352">
        <f t="shared" si="149"/>
        <v>0</v>
      </c>
      <c r="X1352">
        <f t="shared" si="153"/>
        <v>0</v>
      </c>
      <c r="Y1352" s="1590" t="str">
        <f t="shared" si="150"/>
        <v xml:space="preserve"> </v>
      </c>
      <c r="AK1352">
        <f t="shared" si="151"/>
        <v>0</v>
      </c>
    </row>
    <row r="1353" spans="21:37" x14ac:dyDescent="0.3">
      <c r="U1353">
        <f t="shared" si="152"/>
        <v>0</v>
      </c>
      <c r="V1353">
        <f t="shared" ref="V1353:V1416" si="154">IF($F1353=$V$4,1,0)</f>
        <v>0</v>
      </c>
      <c r="W1353">
        <f t="shared" ref="W1353:W1416" si="155">IF(I1353=$W$4,1,0)</f>
        <v>0</v>
      </c>
      <c r="X1353">
        <f t="shared" si="153"/>
        <v>0</v>
      </c>
      <c r="Y1353" s="1590" t="str">
        <f t="shared" ref="Y1353:Y1416" si="156">IF(F1353=$V$4,$G1353,IF(I1353=$V$4,J1353," "))</f>
        <v xml:space="preserve"> </v>
      </c>
      <c r="AK1353">
        <f t="shared" ref="AK1353:AK1416" si="157">IF((G1353+J1353)&gt;0,1,0)</f>
        <v>0</v>
      </c>
    </row>
    <row r="1354" spans="21:37" x14ac:dyDescent="0.3">
      <c r="U1354">
        <f t="shared" si="152"/>
        <v>0</v>
      </c>
      <c r="V1354">
        <f t="shared" si="154"/>
        <v>0</v>
      </c>
      <c r="W1354">
        <f t="shared" si="155"/>
        <v>0</v>
      </c>
      <c r="X1354">
        <f t="shared" si="153"/>
        <v>0</v>
      </c>
      <c r="Y1354" s="1590" t="str">
        <f t="shared" si="156"/>
        <v xml:space="preserve"> </v>
      </c>
      <c r="AK1354">
        <f t="shared" si="157"/>
        <v>0</v>
      </c>
    </row>
    <row r="1355" spans="21:37" x14ac:dyDescent="0.3">
      <c r="U1355">
        <f t="shared" si="152"/>
        <v>0</v>
      </c>
      <c r="V1355">
        <f t="shared" si="154"/>
        <v>0</v>
      </c>
      <c r="W1355">
        <f t="shared" si="155"/>
        <v>0</v>
      </c>
      <c r="X1355">
        <f t="shared" si="153"/>
        <v>0</v>
      </c>
      <c r="Y1355" s="1590" t="str">
        <f t="shared" si="156"/>
        <v xml:space="preserve"> </v>
      </c>
      <c r="AK1355">
        <f t="shared" si="157"/>
        <v>0</v>
      </c>
    </row>
    <row r="1356" spans="21:37" x14ac:dyDescent="0.3">
      <c r="U1356">
        <f t="shared" si="152"/>
        <v>0</v>
      </c>
      <c r="V1356">
        <f t="shared" si="154"/>
        <v>0</v>
      </c>
      <c r="W1356">
        <f t="shared" si="155"/>
        <v>0</v>
      </c>
      <c r="X1356">
        <f t="shared" si="153"/>
        <v>0</v>
      </c>
      <c r="Y1356" s="1590" t="str">
        <f t="shared" si="156"/>
        <v xml:space="preserve"> </v>
      </c>
      <c r="AK1356">
        <f t="shared" si="157"/>
        <v>0</v>
      </c>
    </row>
    <row r="1357" spans="21:37" x14ac:dyDescent="0.3">
      <c r="U1357">
        <f t="shared" si="152"/>
        <v>0</v>
      </c>
      <c r="V1357">
        <f t="shared" si="154"/>
        <v>0</v>
      </c>
      <c r="W1357">
        <f t="shared" si="155"/>
        <v>0</v>
      </c>
      <c r="X1357">
        <f t="shared" si="153"/>
        <v>0</v>
      </c>
      <c r="Y1357" s="1590" t="str">
        <f t="shared" si="156"/>
        <v xml:space="preserve"> </v>
      </c>
      <c r="AK1357">
        <f t="shared" si="157"/>
        <v>0</v>
      </c>
    </row>
    <row r="1358" spans="21:37" x14ac:dyDescent="0.3">
      <c r="U1358">
        <f t="shared" si="152"/>
        <v>0</v>
      </c>
      <c r="V1358">
        <f t="shared" si="154"/>
        <v>0</v>
      </c>
      <c r="W1358">
        <f t="shared" si="155"/>
        <v>0</v>
      </c>
      <c r="X1358">
        <f t="shared" si="153"/>
        <v>0</v>
      </c>
      <c r="Y1358" s="1590" t="str">
        <f t="shared" si="156"/>
        <v xml:space="preserve"> </v>
      </c>
      <c r="AK1358">
        <f t="shared" si="157"/>
        <v>0</v>
      </c>
    </row>
    <row r="1359" spans="21:37" x14ac:dyDescent="0.3">
      <c r="U1359">
        <f t="shared" si="152"/>
        <v>0</v>
      </c>
      <c r="V1359">
        <f t="shared" si="154"/>
        <v>0</v>
      </c>
      <c r="W1359">
        <f t="shared" si="155"/>
        <v>0</v>
      </c>
      <c r="X1359">
        <f t="shared" si="153"/>
        <v>0</v>
      </c>
      <c r="Y1359" s="1590" t="str">
        <f t="shared" si="156"/>
        <v xml:space="preserve"> </v>
      </c>
      <c r="AK1359">
        <f t="shared" si="157"/>
        <v>0</v>
      </c>
    </row>
    <row r="1360" spans="21:37" x14ac:dyDescent="0.3">
      <c r="U1360">
        <f t="shared" si="152"/>
        <v>0</v>
      </c>
      <c r="V1360">
        <f t="shared" si="154"/>
        <v>0</v>
      </c>
      <c r="W1360">
        <f t="shared" si="155"/>
        <v>0</v>
      </c>
      <c r="X1360">
        <f t="shared" si="153"/>
        <v>0</v>
      </c>
      <c r="Y1360" s="1590" t="str">
        <f t="shared" si="156"/>
        <v xml:space="preserve"> </v>
      </c>
      <c r="AK1360">
        <f t="shared" si="157"/>
        <v>0</v>
      </c>
    </row>
    <row r="1361" spans="21:37" x14ac:dyDescent="0.3">
      <c r="U1361">
        <f t="shared" si="152"/>
        <v>0</v>
      </c>
      <c r="V1361">
        <f t="shared" si="154"/>
        <v>0</v>
      </c>
      <c r="W1361">
        <f t="shared" si="155"/>
        <v>0</v>
      </c>
      <c r="X1361">
        <f t="shared" si="153"/>
        <v>0</v>
      </c>
      <c r="Y1361" s="1590" t="str">
        <f t="shared" si="156"/>
        <v xml:space="preserve"> </v>
      </c>
      <c r="AK1361">
        <f t="shared" si="157"/>
        <v>0</v>
      </c>
    </row>
    <row r="1362" spans="21:37" x14ac:dyDescent="0.3">
      <c r="U1362">
        <f t="shared" si="152"/>
        <v>0</v>
      </c>
      <c r="V1362">
        <f t="shared" si="154"/>
        <v>0</v>
      </c>
      <c r="W1362">
        <f t="shared" si="155"/>
        <v>0</v>
      </c>
      <c r="X1362">
        <f t="shared" si="153"/>
        <v>0</v>
      </c>
      <c r="Y1362" s="1590" t="str">
        <f t="shared" si="156"/>
        <v xml:space="preserve"> </v>
      </c>
      <c r="AK1362">
        <f t="shared" si="157"/>
        <v>0</v>
      </c>
    </row>
    <row r="1363" spans="21:37" x14ac:dyDescent="0.3">
      <c r="U1363">
        <f t="shared" ref="U1363:U1426" si="158">IF(E1363="Tie-in",1,0)</f>
        <v>0</v>
      </c>
      <c r="V1363">
        <f t="shared" si="154"/>
        <v>0</v>
      </c>
      <c r="W1363">
        <f t="shared" si="155"/>
        <v>0</v>
      </c>
      <c r="X1363">
        <f t="shared" ref="X1363:X1426" si="159">SUM(V1363:W1363)</f>
        <v>0</v>
      </c>
      <c r="Y1363" s="1590" t="str">
        <f t="shared" si="156"/>
        <v xml:space="preserve"> </v>
      </c>
      <c r="AK1363">
        <f t="shared" si="157"/>
        <v>0</v>
      </c>
    </row>
    <row r="1364" spans="21:37" x14ac:dyDescent="0.3">
      <c r="U1364">
        <f t="shared" si="158"/>
        <v>0</v>
      </c>
      <c r="V1364">
        <f t="shared" si="154"/>
        <v>0</v>
      </c>
      <c r="W1364">
        <f t="shared" si="155"/>
        <v>0</v>
      </c>
      <c r="X1364">
        <f t="shared" si="159"/>
        <v>0</v>
      </c>
      <c r="Y1364" s="1590" t="str">
        <f t="shared" si="156"/>
        <v xml:space="preserve"> </v>
      </c>
      <c r="AK1364">
        <f t="shared" si="157"/>
        <v>0</v>
      </c>
    </row>
    <row r="1365" spans="21:37" x14ac:dyDescent="0.3">
      <c r="U1365">
        <f t="shared" si="158"/>
        <v>0</v>
      </c>
      <c r="V1365">
        <f t="shared" si="154"/>
        <v>0</v>
      </c>
      <c r="W1365">
        <f t="shared" si="155"/>
        <v>0</v>
      </c>
      <c r="X1365">
        <f t="shared" si="159"/>
        <v>0</v>
      </c>
      <c r="Y1365" s="1590" t="str">
        <f t="shared" si="156"/>
        <v xml:space="preserve"> </v>
      </c>
      <c r="AK1365">
        <f t="shared" si="157"/>
        <v>0</v>
      </c>
    </row>
    <row r="1366" spans="21:37" x14ac:dyDescent="0.3">
      <c r="U1366">
        <f t="shared" si="158"/>
        <v>0</v>
      </c>
      <c r="V1366">
        <f t="shared" si="154"/>
        <v>0</v>
      </c>
      <c r="W1366">
        <f t="shared" si="155"/>
        <v>0</v>
      </c>
      <c r="X1366">
        <f t="shared" si="159"/>
        <v>0</v>
      </c>
      <c r="Y1366" s="1590" t="str">
        <f t="shared" si="156"/>
        <v xml:space="preserve"> </v>
      </c>
      <c r="AK1366">
        <f t="shared" si="157"/>
        <v>0</v>
      </c>
    </row>
    <row r="1367" spans="21:37" x14ac:dyDescent="0.3">
      <c r="U1367">
        <f t="shared" si="158"/>
        <v>0</v>
      </c>
      <c r="V1367">
        <f t="shared" si="154"/>
        <v>0</v>
      </c>
      <c r="W1367">
        <f t="shared" si="155"/>
        <v>0</v>
      </c>
      <c r="X1367">
        <f t="shared" si="159"/>
        <v>0</v>
      </c>
      <c r="Y1367" s="1590" t="str">
        <f t="shared" si="156"/>
        <v xml:space="preserve"> </v>
      </c>
      <c r="AK1367">
        <f t="shared" si="157"/>
        <v>0</v>
      </c>
    </row>
    <row r="1368" spans="21:37" x14ac:dyDescent="0.3">
      <c r="U1368">
        <f t="shared" si="158"/>
        <v>0</v>
      </c>
      <c r="V1368">
        <f t="shared" si="154"/>
        <v>0</v>
      </c>
      <c r="W1368">
        <f t="shared" si="155"/>
        <v>0</v>
      </c>
      <c r="X1368">
        <f t="shared" si="159"/>
        <v>0</v>
      </c>
      <c r="Y1368" s="1590" t="str">
        <f t="shared" si="156"/>
        <v xml:space="preserve"> </v>
      </c>
      <c r="AK1368">
        <f t="shared" si="157"/>
        <v>0</v>
      </c>
    </row>
    <row r="1369" spans="21:37" x14ac:dyDescent="0.3">
      <c r="U1369">
        <f t="shared" si="158"/>
        <v>0</v>
      </c>
      <c r="V1369">
        <f t="shared" si="154"/>
        <v>0</v>
      </c>
      <c r="W1369">
        <f t="shared" si="155"/>
        <v>0</v>
      </c>
      <c r="X1369">
        <f t="shared" si="159"/>
        <v>0</v>
      </c>
      <c r="Y1369" s="1590" t="str">
        <f t="shared" si="156"/>
        <v xml:space="preserve"> </v>
      </c>
      <c r="AK1369">
        <f t="shared" si="157"/>
        <v>0</v>
      </c>
    </row>
    <row r="1370" spans="21:37" x14ac:dyDescent="0.3">
      <c r="U1370">
        <f t="shared" si="158"/>
        <v>0</v>
      </c>
      <c r="V1370">
        <f t="shared" si="154"/>
        <v>0</v>
      </c>
      <c r="W1370">
        <f t="shared" si="155"/>
        <v>0</v>
      </c>
      <c r="X1370">
        <f t="shared" si="159"/>
        <v>0</v>
      </c>
      <c r="Y1370" s="1590" t="str">
        <f t="shared" si="156"/>
        <v xml:space="preserve"> </v>
      </c>
      <c r="AK1370">
        <f t="shared" si="157"/>
        <v>0</v>
      </c>
    </row>
    <row r="1371" spans="21:37" x14ac:dyDescent="0.3">
      <c r="U1371">
        <f t="shared" si="158"/>
        <v>0</v>
      </c>
      <c r="V1371">
        <f t="shared" si="154"/>
        <v>0</v>
      </c>
      <c r="W1371">
        <f t="shared" si="155"/>
        <v>0</v>
      </c>
      <c r="X1371">
        <f t="shared" si="159"/>
        <v>0</v>
      </c>
      <c r="Y1371" s="1590" t="str">
        <f t="shared" si="156"/>
        <v xml:space="preserve"> </v>
      </c>
      <c r="AK1371">
        <f t="shared" si="157"/>
        <v>0</v>
      </c>
    </row>
    <row r="1372" spans="21:37" x14ac:dyDescent="0.3">
      <c r="U1372">
        <f t="shared" si="158"/>
        <v>0</v>
      </c>
      <c r="V1372">
        <f t="shared" si="154"/>
        <v>0</v>
      </c>
      <c r="W1372">
        <f t="shared" si="155"/>
        <v>0</v>
      </c>
      <c r="X1372">
        <f t="shared" si="159"/>
        <v>0</v>
      </c>
      <c r="Y1372" s="1590" t="str">
        <f t="shared" si="156"/>
        <v xml:space="preserve"> </v>
      </c>
      <c r="AK1372">
        <f t="shared" si="157"/>
        <v>0</v>
      </c>
    </row>
    <row r="1373" spans="21:37" x14ac:dyDescent="0.3">
      <c r="U1373">
        <f t="shared" si="158"/>
        <v>0</v>
      </c>
      <c r="V1373">
        <f t="shared" si="154"/>
        <v>0</v>
      </c>
      <c r="W1373">
        <f t="shared" si="155"/>
        <v>0</v>
      </c>
      <c r="X1373">
        <f t="shared" si="159"/>
        <v>0</v>
      </c>
      <c r="Y1373" s="1590" t="str">
        <f t="shared" si="156"/>
        <v xml:space="preserve"> </v>
      </c>
      <c r="AK1373">
        <f t="shared" si="157"/>
        <v>0</v>
      </c>
    </row>
    <row r="1374" spans="21:37" x14ac:dyDescent="0.3">
      <c r="U1374">
        <f t="shared" si="158"/>
        <v>0</v>
      </c>
      <c r="V1374">
        <f t="shared" si="154"/>
        <v>0</v>
      </c>
      <c r="W1374">
        <f t="shared" si="155"/>
        <v>0</v>
      </c>
      <c r="X1374">
        <f t="shared" si="159"/>
        <v>0</v>
      </c>
      <c r="Y1374" s="1590" t="str">
        <f t="shared" si="156"/>
        <v xml:space="preserve"> </v>
      </c>
      <c r="AK1374">
        <f t="shared" si="157"/>
        <v>0</v>
      </c>
    </row>
    <row r="1375" spans="21:37" x14ac:dyDescent="0.3">
      <c r="U1375">
        <f t="shared" si="158"/>
        <v>0</v>
      </c>
      <c r="V1375">
        <f t="shared" si="154"/>
        <v>0</v>
      </c>
      <c r="W1375">
        <f t="shared" si="155"/>
        <v>0</v>
      </c>
      <c r="X1375">
        <f t="shared" si="159"/>
        <v>0</v>
      </c>
      <c r="Y1375" s="1590" t="str">
        <f t="shared" si="156"/>
        <v xml:space="preserve"> </v>
      </c>
      <c r="AK1375">
        <f t="shared" si="157"/>
        <v>0</v>
      </c>
    </row>
    <row r="1376" spans="21:37" x14ac:dyDescent="0.3">
      <c r="U1376">
        <f t="shared" si="158"/>
        <v>0</v>
      </c>
      <c r="V1376">
        <f t="shared" si="154"/>
        <v>0</v>
      </c>
      <c r="W1376">
        <f t="shared" si="155"/>
        <v>0</v>
      </c>
      <c r="X1376">
        <f t="shared" si="159"/>
        <v>0</v>
      </c>
      <c r="Y1376" s="1590" t="str">
        <f t="shared" si="156"/>
        <v xml:space="preserve"> </v>
      </c>
      <c r="AK1376">
        <f t="shared" si="157"/>
        <v>0</v>
      </c>
    </row>
    <row r="1377" spans="21:37" x14ac:dyDescent="0.3">
      <c r="U1377">
        <f t="shared" si="158"/>
        <v>0</v>
      </c>
      <c r="V1377">
        <f t="shared" si="154"/>
        <v>0</v>
      </c>
      <c r="W1377">
        <f t="shared" si="155"/>
        <v>0</v>
      </c>
      <c r="X1377">
        <f t="shared" si="159"/>
        <v>0</v>
      </c>
      <c r="Y1377" s="1590" t="str">
        <f t="shared" si="156"/>
        <v xml:space="preserve"> </v>
      </c>
      <c r="AK1377">
        <f t="shared" si="157"/>
        <v>0</v>
      </c>
    </row>
    <row r="1378" spans="21:37" x14ac:dyDescent="0.3">
      <c r="U1378">
        <f t="shared" si="158"/>
        <v>0</v>
      </c>
      <c r="V1378">
        <f t="shared" si="154"/>
        <v>0</v>
      </c>
      <c r="W1378">
        <f t="shared" si="155"/>
        <v>0</v>
      </c>
      <c r="X1378">
        <f t="shared" si="159"/>
        <v>0</v>
      </c>
      <c r="Y1378" s="1590" t="str">
        <f t="shared" si="156"/>
        <v xml:space="preserve"> </v>
      </c>
      <c r="AK1378">
        <f t="shared" si="157"/>
        <v>0</v>
      </c>
    </row>
    <row r="1379" spans="21:37" x14ac:dyDescent="0.3">
      <c r="U1379">
        <f t="shared" si="158"/>
        <v>0</v>
      </c>
      <c r="V1379">
        <f t="shared" si="154"/>
        <v>0</v>
      </c>
      <c r="W1379">
        <f t="shared" si="155"/>
        <v>0</v>
      </c>
      <c r="X1379">
        <f t="shared" si="159"/>
        <v>0</v>
      </c>
      <c r="Y1379" s="1590" t="str">
        <f t="shared" si="156"/>
        <v xml:space="preserve"> </v>
      </c>
      <c r="AK1379">
        <f t="shared" si="157"/>
        <v>0</v>
      </c>
    </row>
    <row r="1380" spans="21:37" x14ac:dyDescent="0.3">
      <c r="U1380">
        <f t="shared" si="158"/>
        <v>0</v>
      </c>
      <c r="V1380">
        <f t="shared" si="154"/>
        <v>0</v>
      </c>
      <c r="W1380">
        <f t="shared" si="155"/>
        <v>0</v>
      </c>
      <c r="X1380">
        <f t="shared" si="159"/>
        <v>0</v>
      </c>
      <c r="Y1380" s="1590" t="str">
        <f t="shared" si="156"/>
        <v xml:space="preserve"> </v>
      </c>
      <c r="AK1380">
        <f t="shared" si="157"/>
        <v>0</v>
      </c>
    </row>
    <row r="1381" spans="21:37" x14ac:dyDescent="0.3">
      <c r="U1381">
        <f t="shared" si="158"/>
        <v>0</v>
      </c>
      <c r="V1381">
        <f t="shared" si="154"/>
        <v>0</v>
      </c>
      <c r="W1381">
        <f t="shared" si="155"/>
        <v>0</v>
      </c>
      <c r="X1381">
        <f t="shared" si="159"/>
        <v>0</v>
      </c>
      <c r="Y1381" s="1590" t="str">
        <f t="shared" si="156"/>
        <v xml:space="preserve"> </v>
      </c>
      <c r="AK1381">
        <f t="shared" si="157"/>
        <v>0</v>
      </c>
    </row>
    <row r="1382" spans="21:37" x14ac:dyDescent="0.3">
      <c r="U1382">
        <f t="shared" si="158"/>
        <v>0</v>
      </c>
      <c r="V1382">
        <f t="shared" si="154"/>
        <v>0</v>
      </c>
      <c r="W1382">
        <f t="shared" si="155"/>
        <v>0</v>
      </c>
      <c r="X1382">
        <f t="shared" si="159"/>
        <v>0</v>
      </c>
      <c r="Y1382" s="1590" t="str">
        <f t="shared" si="156"/>
        <v xml:space="preserve"> </v>
      </c>
      <c r="AK1382">
        <f t="shared" si="157"/>
        <v>0</v>
      </c>
    </row>
    <row r="1383" spans="21:37" x14ac:dyDescent="0.3">
      <c r="U1383">
        <f t="shared" si="158"/>
        <v>0</v>
      </c>
      <c r="V1383">
        <f t="shared" si="154"/>
        <v>0</v>
      </c>
      <c r="W1383">
        <f t="shared" si="155"/>
        <v>0</v>
      </c>
      <c r="X1383">
        <f t="shared" si="159"/>
        <v>0</v>
      </c>
      <c r="Y1383" s="1590" t="str">
        <f t="shared" si="156"/>
        <v xml:space="preserve"> </v>
      </c>
      <c r="AK1383">
        <f t="shared" si="157"/>
        <v>0</v>
      </c>
    </row>
    <row r="1384" spans="21:37" x14ac:dyDescent="0.3">
      <c r="U1384">
        <f t="shared" si="158"/>
        <v>0</v>
      </c>
      <c r="V1384">
        <f t="shared" si="154"/>
        <v>0</v>
      </c>
      <c r="W1384">
        <f t="shared" si="155"/>
        <v>0</v>
      </c>
      <c r="X1384">
        <f t="shared" si="159"/>
        <v>0</v>
      </c>
      <c r="Y1384" s="1590" t="str">
        <f t="shared" si="156"/>
        <v xml:space="preserve"> </v>
      </c>
      <c r="AK1384">
        <f t="shared" si="157"/>
        <v>0</v>
      </c>
    </row>
    <row r="1385" spans="21:37" x14ac:dyDescent="0.3">
      <c r="U1385">
        <f t="shared" si="158"/>
        <v>0</v>
      </c>
      <c r="V1385">
        <f t="shared" si="154"/>
        <v>0</v>
      </c>
      <c r="W1385">
        <f t="shared" si="155"/>
        <v>0</v>
      </c>
      <c r="X1385">
        <f t="shared" si="159"/>
        <v>0</v>
      </c>
      <c r="Y1385" s="1590" t="str">
        <f t="shared" si="156"/>
        <v xml:space="preserve"> </v>
      </c>
      <c r="AK1385">
        <f t="shared" si="157"/>
        <v>0</v>
      </c>
    </row>
    <row r="1386" spans="21:37" x14ac:dyDescent="0.3">
      <c r="U1386">
        <f t="shared" si="158"/>
        <v>0</v>
      </c>
      <c r="V1386">
        <f t="shared" si="154"/>
        <v>0</v>
      </c>
      <c r="W1386">
        <f t="shared" si="155"/>
        <v>0</v>
      </c>
      <c r="X1386">
        <f t="shared" si="159"/>
        <v>0</v>
      </c>
      <c r="Y1386" s="1590" t="str">
        <f t="shared" si="156"/>
        <v xml:space="preserve"> </v>
      </c>
      <c r="AK1386">
        <f t="shared" si="157"/>
        <v>0</v>
      </c>
    </row>
    <row r="1387" spans="21:37" x14ac:dyDescent="0.3">
      <c r="U1387">
        <f t="shared" si="158"/>
        <v>0</v>
      </c>
      <c r="V1387">
        <f t="shared" si="154"/>
        <v>0</v>
      </c>
      <c r="W1387">
        <f t="shared" si="155"/>
        <v>0</v>
      </c>
      <c r="X1387">
        <f t="shared" si="159"/>
        <v>0</v>
      </c>
      <c r="Y1387" s="1590" t="str">
        <f t="shared" si="156"/>
        <v xml:space="preserve"> </v>
      </c>
      <c r="AK1387">
        <f t="shared" si="157"/>
        <v>0</v>
      </c>
    </row>
    <row r="1388" spans="21:37" x14ac:dyDescent="0.3">
      <c r="U1388">
        <f t="shared" si="158"/>
        <v>0</v>
      </c>
      <c r="V1388">
        <f t="shared" si="154"/>
        <v>0</v>
      </c>
      <c r="W1388">
        <f t="shared" si="155"/>
        <v>0</v>
      </c>
      <c r="X1388">
        <f t="shared" si="159"/>
        <v>0</v>
      </c>
      <c r="Y1388" s="1590" t="str">
        <f t="shared" si="156"/>
        <v xml:space="preserve"> </v>
      </c>
      <c r="AK1388">
        <f t="shared" si="157"/>
        <v>0</v>
      </c>
    </row>
    <row r="1389" spans="21:37" x14ac:dyDescent="0.3">
      <c r="U1389">
        <f t="shared" si="158"/>
        <v>0</v>
      </c>
      <c r="V1389">
        <f t="shared" si="154"/>
        <v>0</v>
      </c>
      <c r="W1389">
        <f t="shared" si="155"/>
        <v>0</v>
      </c>
      <c r="X1389">
        <f t="shared" si="159"/>
        <v>0</v>
      </c>
      <c r="Y1389" s="1590" t="str">
        <f t="shared" si="156"/>
        <v xml:space="preserve"> </v>
      </c>
      <c r="AK1389">
        <f t="shared" si="157"/>
        <v>0</v>
      </c>
    </row>
    <row r="1390" spans="21:37" x14ac:dyDescent="0.3">
      <c r="U1390">
        <f t="shared" si="158"/>
        <v>0</v>
      </c>
      <c r="V1390">
        <f t="shared" si="154"/>
        <v>0</v>
      </c>
      <c r="W1390">
        <f t="shared" si="155"/>
        <v>0</v>
      </c>
      <c r="X1390">
        <f t="shared" si="159"/>
        <v>0</v>
      </c>
      <c r="Y1390" s="1590" t="str">
        <f t="shared" si="156"/>
        <v xml:space="preserve"> </v>
      </c>
      <c r="AK1390">
        <f t="shared" si="157"/>
        <v>0</v>
      </c>
    </row>
    <row r="1391" spans="21:37" x14ac:dyDescent="0.3">
      <c r="U1391">
        <f t="shared" si="158"/>
        <v>0</v>
      </c>
      <c r="V1391">
        <f t="shared" si="154"/>
        <v>0</v>
      </c>
      <c r="W1391">
        <f t="shared" si="155"/>
        <v>0</v>
      </c>
      <c r="X1391">
        <f t="shared" si="159"/>
        <v>0</v>
      </c>
      <c r="Y1391" s="1590" t="str">
        <f t="shared" si="156"/>
        <v xml:space="preserve"> </v>
      </c>
      <c r="AK1391">
        <f t="shared" si="157"/>
        <v>0</v>
      </c>
    </row>
    <row r="1392" spans="21:37" x14ac:dyDescent="0.3">
      <c r="U1392">
        <f t="shared" si="158"/>
        <v>0</v>
      </c>
      <c r="V1392">
        <f t="shared" si="154"/>
        <v>0</v>
      </c>
      <c r="W1392">
        <f t="shared" si="155"/>
        <v>0</v>
      </c>
      <c r="X1392">
        <f t="shared" si="159"/>
        <v>0</v>
      </c>
      <c r="Y1392" s="1590" t="str">
        <f t="shared" si="156"/>
        <v xml:space="preserve"> </v>
      </c>
      <c r="AK1392">
        <f t="shared" si="157"/>
        <v>0</v>
      </c>
    </row>
    <row r="1393" spans="21:37" x14ac:dyDescent="0.3">
      <c r="U1393">
        <f t="shared" si="158"/>
        <v>0</v>
      </c>
      <c r="V1393">
        <f t="shared" si="154"/>
        <v>0</v>
      </c>
      <c r="W1393">
        <f t="shared" si="155"/>
        <v>0</v>
      </c>
      <c r="X1393">
        <f t="shared" si="159"/>
        <v>0</v>
      </c>
      <c r="Y1393" s="1590" t="str">
        <f t="shared" si="156"/>
        <v xml:space="preserve"> </v>
      </c>
      <c r="AK1393">
        <f t="shared" si="157"/>
        <v>0</v>
      </c>
    </row>
    <row r="1394" spans="21:37" x14ac:dyDescent="0.3">
      <c r="U1394">
        <f t="shared" si="158"/>
        <v>0</v>
      </c>
      <c r="V1394">
        <f t="shared" si="154"/>
        <v>0</v>
      </c>
      <c r="W1394">
        <f t="shared" si="155"/>
        <v>0</v>
      </c>
      <c r="X1394">
        <f t="shared" si="159"/>
        <v>0</v>
      </c>
      <c r="Y1394" s="1590" t="str">
        <f t="shared" si="156"/>
        <v xml:space="preserve"> </v>
      </c>
      <c r="AK1394">
        <f t="shared" si="157"/>
        <v>0</v>
      </c>
    </row>
    <row r="1395" spans="21:37" x14ac:dyDescent="0.3">
      <c r="U1395">
        <f t="shared" si="158"/>
        <v>0</v>
      </c>
      <c r="V1395">
        <f t="shared" si="154"/>
        <v>0</v>
      </c>
      <c r="W1395">
        <f t="shared" si="155"/>
        <v>0</v>
      </c>
      <c r="X1395">
        <f t="shared" si="159"/>
        <v>0</v>
      </c>
      <c r="Y1395" s="1590" t="str">
        <f t="shared" si="156"/>
        <v xml:space="preserve"> </v>
      </c>
      <c r="AK1395">
        <f t="shared" si="157"/>
        <v>0</v>
      </c>
    </row>
    <row r="1396" spans="21:37" x14ac:dyDescent="0.3">
      <c r="U1396">
        <f t="shared" si="158"/>
        <v>0</v>
      </c>
      <c r="V1396">
        <f t="shared" si="154"/>
        <v>0</v>
      </c>
      <c r="W1396">
        <f t="shared" si="155"/>
        <v>0</v>
      </c>
      <c r="X1396">
        <f t="shared" si="159"/>
        <v>0</v>
      </c>
      <c r="Y1396" s="1590" t="str">
        <f t="shared" si="156"/>
        <v xml:space="preserve"> </v>
      </c>
      <c r="AK1396">
        <f t="shared" si="157"/>
        <v>0</v>
      </c>
    </row>
    <row r="1397" spans="21:37" x14ac:dyDescent="0.3">
      <c r="U1397">
        <f t="shared" si="158"/>
        <v>0</v>
      </c>
      <c r="V1397">
        <f t="shared" si="154"/>
        <v>0</v>
      </c>
      <c r="W1397">
        <f t="shared" si="155"/>
        <v>0</v>
      </c>
      <c r="X1397">
        <f t="shared" si="159"/>
        <v>0</v>
      </c>
      <c r="Y1397" s="1590" t="str">
        <f t="shared" si="156"/>
        <v xml:space="preserve"> </v>
      </c>
      <c r="AK1397">
        <f t="shared" si="157"/>
        <v>0</v>
      </c>
    </row>
    <row r="1398" spans="21:37" x14ac:dyDescent="0.3">
      <c r="U1398">
        <f t="shared" si="158"/>
        <v>0</v>
      </c>
      <c r="V1398">
        <f t="shared" si="154"/>
        <v>0</v>
      </c>
      <c r="W1398">
        <f t="shared" si="155"/>
        <v>0</v>
      </c>
      <c r="X1398">
        <f t="shared" si="159"/>
        <v>0</v>
      </c>
      <c r="Y1398" s="1590" t="str">
        <f t="shared" si="156"/>
        <v xml:space="preserve"> </v>
      </c>
      <c r="AK1398">
        <f t="shared" si="157"/>
        <v>0</v>
      </c>
    </row>
    <row r="1399" spans="21:37" x14ac:dyDescent="0.3">
      <c r="U1399">
        <f t="shared" si="158"/>
        <v>0</v>
      </c>
      <c r="V1399">
        <f t="shared" si="154"/>
        <v>0</v>
      </c>
      <c r="W1399">
        <f t="shared" si="155"/>
        <v>0</v>
      </c>
      <c r="X1399">
        <f t="shared" si="159"/>
        <v>0</v>
      </c>
      <c r="Y1399" s="1590" t="str">
        <f t="shared" si="156"/>
        <v xml:space="preserve"> </v>
      </c>
      <c r="AK1399">
        <f t="shared" si="157"/>
        <v>0</v>
      </c>
    </row>
    <row r="1400" spans="21:37" x14ac:dyDescent="0.3">
      <c r="U1400">
        <f t="shared" si="158"/>
        <v>0</v>
      </c>
      <c r="V1400">
        <f t="shared" si="154"/>
        <v>0</v>
      </c>
      <c r="W1400">
        <f t="shared" si="155"/>
        <v>0</v>
      </c>
      <c r="X1400">
        <f t="shared" si="159"/>
        <v>0</v>
      </c>
      <c r="Y1400" s="1590" t="str">
        <f t="shared" si="156"/>
        <v xml:space="preserve"> </v>
      </c>
      <c r="AK1400">
        <f t="shared" si="157"/>
        <v>0</v>
      </c>
    </row>
    <row r="1401" spans="21:37" x14ac:dyDescent="0.3">
      <c r="U1401">
        <f t="shared" si="158"/>
        <v>0</v>
      </c>
      <c r="V1401">
        <f t="shared" si="154"/>
        <v>0</v>
      </c>
      <c r="W1401">
        <f t="shared" si="155"/>
        <v>0</v>
      </c>
      <c r="X1401">
        <f t="shared" si="159"/>
        <v>0</v>
      </c>
      <c r="Y1401" s="1590" t="str">
        <f t="shared" si="156"/>
        <v xml:space="preserve"> </v>
      </c>
      <c r="AK1401">
        <f t="shared" si="157"/>
        <v>0</v>
      </c>
    </row>
    <row r="1402" spans="21:37" x14ac:dyDescent="0.3">
      <c r="U1402">
        <f t="shared" si="158"/>
        <v>0</v>
      </c>
      <c r="V1402">
        <f t="shared" si="154"/>
        <v>0</v>
      </c>
      <c r="W1402">
        <f t="shared" si="155"/>
        <v>0</v>
      </c>
      <c r="X1402">
        <f t="shared" si="159"/>
        <v>0</v>
      </c>
      <c r="Y1402" s="1590" t="str">
        <f t="shared" si="156"/>
        <v xml:space="preserve"> </v>
      </c>
      <c r="AK1402">
        <f t="shared" si="157"/>
        <v>0</v>
      </c>
    </row>
    <row r="1403" spans="21:37" x14ac:dyDescent="0.3">
      <c r="U1403">
        <f t="shared" si="158"/>
        <v>0</v>
      </c>
      <c r="V1403">
        <f t="shared" si="154"/>
        <v>0</v>
      </c>
      <c r="W1403">
        <f t="shared" si="155"/>
        <v>0</v>
      </c>
      <c r="X1403">
        <f t="shared" si="159"/>
        <v>0</v>
      </c>
      <c r="Y1403" s="1590" t="str">
        <f t="shared" si="156"/>
        <v xml:space="preserve"> </v>
      </c>
      <c r="AK1403">
        <f t="shared" si="157"/>
        <v>0</v>
      </c>
    </row>
    <row r="1404" spans="21:37" x14ac:dyDescent="0.3">
      <c r="U1404">
        <f t="shared" si="158"/>
        <v>0</v>
      </c>
      <c r="V1404">
        <f t="shared" si="154"/>
        <v>0</v>
      </c>
      <c r="W1404">
        <f t="shared" si="155"/>
        <v>0</v>
      </c>
      <c r="X1404">
        <f t="shared" si="159"/>
        <v>0</v>
      </c>
      <c r="Y1404" s="1590" t="str">
        <f t="shared" si="156"/>
        <v xml:space="preserve"> </v>
      </c>
      <c r="AK1404">
        <f t="shared" si="157"/>
        <v>0</v>
      </c>
    </row>
    <row r="1405" spans="21:37" x14ac:dyDescent="0.3">
      <c r="U1405">
        <f t="shared" si="158"/>
        <v>0</v>
      </c>
      <c r="V1405">
        <f t="shared" si="154"/>
        <v>0</v>
      </c>
      <c r="W1405">
        <f t="shared" si="155"/>
        <v>0</v>
      </c>
      <c r="X1405">
        <f t="shared" si="159"/>
        <v>0</v>
      </c>
      <c r="Y1405" s="1590" t="str">
        <f t="shared" si="156"/>
        <v xml:space="preserve"> </v>
      </c>
      <c r="AK1405">
        <f t="shared" si="157"/>
        <v>0</v>
      </c>
    </row>
    <row r="1406" spans="21:37" x14ac:dyDescent="0.3">
      <c r="U1406">
        <f t="shared" si="158"/>
        <v>0</v>
      </c>
      <c r="V1406">
        <f t="shared" si="154"/>
        <v>0</v>
      </c>
      <c r="W1406">
        <f t="shared" si="155"/>
        <v>0</v>
      </c>
      <c r="X1406">
        <f t="shared" si="159"/>
        <v>0</v>
      </c>
      <c r="Y1406" s="1590" t="str">
        <f t="shared" si="156"/>
        <v xml:space="preserve"> </v>
      </c>
      <c r="AK1406">
        <f t="shared" si="157"/>
        <v>0</v>
      </c>
    </row>
    <row r="1407" spans="21:37" x14ac:dyDescent="0.3">
      <c r="U1407">
        <f t="shared" si="158"/>
        <v>0</v>
      </c>
      <c r="V1407">
        <f t="shared" si="154"/>
        <v>0</v>
      </c>
      <c r="W1407">
        <f t="shared" si="155"/>
        <v>0</v>
      </c>
      <c r="X1407">
        <f t="shared" si="159"/>
        <v>0</v>
      </c>
      <c r="Y1407" s="1590" t="str">
        <f t="shared" si="156"/>
        <v xml:space="preserve"> </v>
      </c>
      <c r="AK1407">
        <f t="shared" si="157"/>
        <v>0</v>
      </c>
    </row>
    <row r="1408" spans="21:37" x14ac:dyDescent="0.3">
      <c r="U1408">
        <f t="shared" si="158"/>
        <v>0</v>
      </c>
      <c r="V1408">
        <f t="shared" si="154"/>
        <v>0</v>
      </c>
      <c r="W1408">
        <f t="shared" si="155"/>
        <v>0</v>
      </c>
      <c r="X1408">
        <f t="shared" si="159"/>
        <v>0</v>
      </c>
      <c r="Y1408" s="1590" t="str">
        <f t="shared" si="156"/>
        <v xml:space="preserve"> </v>
      </c>
      <c r="AK1408">
        <f t="shared" si="157"/>
        <v>0</v>
      </c>
    </row>
    <row r="1409" spans="21:37" x14ac:dyDescent="0.3">
      <c r="U1409">
        <f t="shared" si="158"/>
        <v>0</v>
      </c>
      <c r="V1409">
        <f t="shared" si="154"/>
        <v>0</v>
      </c>
      <c r="W1409">
        <f t="shared" si="155"/>
        <v>0</v>
      </c>
      <c r="X1409">
        <f t="shared" si="159"/>
        <v>0</v>
      </c>
      <c r="Y1409" s="1590" t="str">
        <f t="shared" si="156"/>
        <v xml:space="preserve"> </v>
      </c>
      <c r="AK1409">
        <f t="shared" si="157"/>
        <v>0</v>
      </c>
    </row>
    <row r="1410" spans="21:37" x14ac:dyDescent="0.3">
      <c r="U1410">
        <f t="shared" si="158"/>
        <v>0</v>
      </c>
      <c r="V1410">
        <f t="shared" si="154"/>
        <v>0</v>
      </c>
      <c r="W1410">
        <f t="shared" si="155"/>
        <v>0</v>
      </c>
      <c r="X1410">
        <f t="shared" si="159"/>
        <v>0</v>
      </c>
      <c r="Y1410" s="1590" t="str">
        <f t="shared" si="156"/>
        <v xml:space="preserve"> </v>
      </c>
      <c r="AK1410">
        <f t="shared" si="157"/>
        <v>0</v>
      </c>
    </row>
    <row r="1411" spans="21:37" x14ac:dyDescent="0.3">
      <c r="U1411">
        <f t="shared" si="158"/>
        <v>0</v>
      </c>
      <c r="V1411">
        <f t="shared" si="154"/>
        <v>0</v>
      </c>
      <c r="W1411">
        <f t="shared" si="155"/>
        <v>0</v>
      </c>
      <c r="X1411">
        <f t="shared" si="159"/>
        <v>0</v>
      </c>
      <c r="Y1411" s="1590" t="str">
        <f t="shared" si="156"/>
        <v xml:space="preserve"> </v>
      </c>
      <c r="AK1411">
        <f t="shared" si="157"/>
        <v>0</v>
      </c>
    </row>
    <row r="1412" spans="21:37" x14ac:dyDescent="0.3">
      <c r="U1412">
        <f t="shared" si="158"/>
        <v>0</v>
      </c>
      <c r="V1412">
        <f t="shared" si="154"/>
        <v>0</v>
      </c>
      <c r="W1412">
        <f t="shared" si="155"/>
        <v>0</v>
      </c>
      <c r="X1412">
        <f t="shared" si="159"/>
        <v>0</v>
      </c>
      <c r="Y1412" s="1590" t="str">
        <f t="shared" si="156"/>
        <v xml:space="preserve"> </v>
      </c>
      <c r="AK1412">
        <f t="shared" si="157"/>
        <v>0</v>
      </c>
    </row>
    <row r="1413" spans="21:37" x14ac:dyDescent="0.3">
      <c r="U1413">
        <f t="shared" si="158"/>
        <v>0</v>
      </c>
      <c r="V1413">
        <f t="shared" si="154"/>
        <v>0</v>
      </c>
      <c r="W1413">
        <f t="shared" si="155"/>
        <v>0</v>
      </c>
      <c r="X1413">
        <f t="shared" si="159"/>
        <v>0</v>
      </c>
      <c r="Y1413" s="1590" t="str">
        <f t="shared" si="156"/>
        <v xml:space="preserve"> </v>
      </c>
      <c r="AK1413">
        <f t="shared" si="157"/>
        <v>0</v>
      </c>
    </row>
    <row r="1414" spans="21:37" x14ac:dyDescent="0.3">
      <c r="U1414">
        <f t="shared" si="158"/>
        <v>0</v>
      </c>
      <c r="V1414">
        <f t="shared" si="154"/>
        <v>0</v>
      </c>
      <c r="W1414">
        <f t="shared" si="155"/>
        <v>0</v>
      </c>
      <c r="X1414">
        <f t="shared" si="159"/>
        <v>0</v>
      </c>
      <c r="Y1414" s="1590" t="str">
        <f t="shared" si="156"/>
        <v xml:space="preserve"> </v>
      </c>
      <c r="AK1414">
        <f t="shared" si="157"/>
        <v>0</v>
      </c>
    </row>
    <row r="1415" spans="21:37" x14ac:dyDescent="0.3">
      <c r="U1415">
        <f t="shared" si="158"/>
        <v>0</v>
      </c>
      <c r="V1415">
        <f t="shared" si="154"/>
        <v>0</v>
      </c>
      <c r="W1415">
        <f t="shared" si="155"/>
        <v>0</v>
      </c>
      <c r="X1415">
        <f t="shared" si="159"/>
        <v>0</v>
      </c>
      <c r="Y1415" s="1590" t="str">
        <f t="shared" si="156"/>
        <v xml:space="preserve"> </v>
      </c>
      <c r="AK1415">
        <f t="shared" si="157"/>
        <v>0</v>
      </c>
    </row>
    <row r="1416" spans="21:37" x14ac:dyDescent="0.3">
      <c r="U1416">
        <f t="shared" si="158"/>
        <v>0</v>
      </c>
      <c r="V1416">
        <f t="shared" si="154"/>
        <v>0</v>
      </c>
      <c r="W1416">
        <f t="shared" si="155"/>
        <v>0</v>
      </c>
      <c r="X1416">
        <f t="shared" si="159"/>
        <v>0</v>
      </c>
      <c r="Y1416" s="1590" t="str">
        <f t="shared" si="156"/>
        <v xml:space="preserve"> </v>
      </c>
      <c r="AK1416">
        <f t="shared" si="157"/>
        <v>0</v>
      </c>
    </row>
    <row r="1417" spans="21:37" x14ac:dyDescent="0.3">
      <c r="U1417">
        <f t="shared" si="158"/>
        <v>0</v>
      </c>
      <c r="V1417">
        <f t="shared" ref="V1417:V1480" si="160">IF($F1417=$V$4,1,0)</f>
        <v>0</v>
      </c>
      <c r="W1417">
        <f t="shared" ref="W1417:W1480" si="161">IF(I1417=$W$4,1,0)</f>
        <v>0</v>
      </c>
      <c r="X1417">
        <f t="shared" si="159"/>
        <v>0</v>
      </c>
      <c r="Y1417" s="1590" t="str">
        <f t="shared" ref="Y1417:Y1480" si="162">IF(F1417=$V$4,$G1417,IF(I1417=$V$4,J1417," "))</f>
        <v xml:space="preserve"> </v>
      </c>
      <c r="AK1417">
        <f t="shared" ref="AK1417:AK1480" si="163">IF((G1417+J1417)&gt;0,1,0)</f>
        <v>0</v>
      </c>
    </row>
    <row r="1418" spans="21:37" x14ac:dyDescent="0.3">
      <c r="U1418">
        <f t="shared" si="158"/>
        <v>0</v>
      </c>
      <c r="V1418">
        <f t="shared" si="160"/>
        <v>0</v>
      </c>
      <c r="W1418">
        <f t="shared" si="161"/>
        <v>0</v>
      </c>
      <c r="X1418">
        <f t="shared" si="159"/>
        <v>0</v>
      </c>
      <c r="Y1418" s="1590" t="str">
        <f t="shared" si="162"/>
        <v xml:space="preserve"> </v>
      </c>
      <c r="AK1418">
        <f t="shared" si="163"/>
        <v>0</v>
      </c>
    </row>
    <row r="1419" spans="21:37" x14ac:dyDescent="0.3">
      <c r="U1419">
        <f t="shared" si="158"/>
        <v>0</v>
      </c>
      <c r="V1419">
        <f t="shared" si="160"/>
        <v>0</v>
      </c>
      <c r="W1419">
        <f t="shared" si="161"/>
        <v>0</v>
      </c>
      <c r="X1419">
        <f t="shared" si="159"/>
        <v>0</v>
      </c>
      <c r="Y1419" s="1590" t="str">
        <f t="shared" si="162"/>
        <v xml:space="preserve"> </v>
      </c>
      <c r="AK1419">
        <f t="shared" si="163"/>
        <v>0</v>
      </c>
    </row>
    <row r="1420" spans="21:37" x14ac:dyDescent="0.3">
      <c r="U1420">
        <f t="shared" si="158"/>
        <v>0</v>
      </c>
      <c r="V1420">
        <f t="shared" si="160"/>
        <v>0</v>
      </c>
      <c r="W1420">
        <f t="shared" si="161"/>
        <v>0</v>
      </c>
      <c r="X1420">
        <f t="shared" si="159"/>
        <v>0</v>
      </c>
      <c r="Y1420" s="1590" t="str">
        <f t="shared" si="162"/>
        <v xml:space="preserve"> </v>
      </c>
      <c r="AK1420">
        <f t="shared" si="163"/>
        <v>0</v>
      </c>
    </row>
    <row r="1421" spans="21:37" x14ac:dyDescent="0.3">
      <c r="U1421">
        <f t="shared" si="158"/>
        <v>0</v>
      </c>
      <c r="V1421">
        <f t="shared" si="160"/>
        <v>0</v>
      </c>
      <c r="W1421">
        <f t="shared" si="161"/>
        <v>0</v>
      </c>
      <c r="X1421">
        <f t="shared" si="159"/>
        <v>0</v>
      </c>
      <c r="Y1421" s="1590" t="str">
        <f t="shared" si="162"/>
        <v xml:space="preserve"> </v>
      </c>
      <c r="AK1421">
        <f t="shared" si="163"/>
        <v>0</v>
      </c>
    </row>
    <row r="1422" spans="21:37" x14ac:dyDescent="0.3">
      <c r="U1422">
        <f t="shared" si="158"/>
        <v>0</v>
      </c>
      <c r="V1422">
        <f t="shared" si="160"/>
        <v>0</v>
      </c>
      <c r="W1422">
        <f t="shared" si="161"/>
        <v>0</v>
      </c>
      <c r="X1422">
        <f t="shared" si="159"/>
        <v>0</v>
      </c>
      <c r="Y1422" s="1590" t="str">
        <f t="shared" si="162"/>
        <v xml:space="preserve"> </v>
      </c>
      <c r="AK1422">
        <f t="shared" si="163"/>
        <v>0</v>
      </c>
    </row>
    <row r="1423" spans="21:37" x14ac:dyDescent="0.3">
      <c r="U1423">
        <f t="shared" si="158"/>
        <v>0</v>
      </c>
      <c r="V1423">
        <f t="shared" si="160"/>
        <v>0</v>
      </c>
      <c r="W1423">
        <f t="shared" si="161"/>
        <v>0</v>
      </c>
      <c r="X1423">
        <f t="shared" si="159"/>
        <v>0</v>
      </c>
      <c r="Y1423" s="1590" t="str">
        <f t="shared" si="162"/>
        <v xml:space="preserve"> </v>
      </c>
      <c r="AK1423">
        <f t="shared" si="163"/>
        <v>0</v>
      </c>
    </row>
    <row r="1424" spans="21:37" x14ac:dyDescent="0.3">
      <c r="U1424">
        <f t="shared" si="158"/>
        <v>0</v>
      </c>
      <c r="V1424">
        <f t="shared" si="160"/>
        <v>0</v>
      </c>
      <c r="W1424">
        <f t="shared" si="161"/>
        <v>0</v>
      </c>
      <c r="X1424">
        <f t="shared" si="159"/>
        <v>0</v>
      </c>
      <c r="Y1424" s="1590" t="str">
        <f t="shared" si="162"/>
        <v xml:space="preserve"> </v>
      </c>
      <c r="AK1424">
        <f t="shared" si="163"/>
        <v>0</v>
      </c>
    </row>
    <row r="1425" spans="21:37" x14ac:dyDescent="0.3">
      <c r="U1425">
        <f t="shared" si="158"/>
        <v>0</v>
      </c>
      <c r="V1425">
        <f t="shared" si="160"/>
        <v>0</v>
      </c>
      <c r="W1425">
        <f t="shared" si="161"/>
        <v>0</v>
      </c>
      <c r="X1425">
        <f t="shared" si="159"/>
        <v>0</v>
      </c>
      <c r="Y1425" s="1590" t="str">
        <f t="shared" si="162"/>
        <v xml:space="preserve"> </v>
      </c>
      <c r="AK1425">
        <f t="shared" si="163"/>
        <v>0</v>
      </c>
    </row>
    <row r="1426" spans="21:37" x14ac:dyDescent="0.3">
      <c r="U1426">
        <f t="shared" si="158"/>
        <v>0</v>
      </c>
      <c r="V1426">
        <f t="shared" si="160"/>
        <v>0</v>
      </c>
      <c r="W1426">
        <f t="shared" si="161"/>
        <v>0</v>
      </c>
      <c r="X1426">
        <f t="shared" si="159"/>
        <v>0</v>
      </c>
      <c r="Y1426" s="1590" t="str">
        <f t="shared" si="162"/>
        <v xml:space="preserve"> </v>
      </c>
      <c r="AK1426">
        <f t="shared" si="163"/>
        <v>0</v>
      </c>
    </row>
    <row r="1427" spans="21:37" x14ac:dyDescent="0.3">
      <c r="U1427">
        <f t="shared" ref="U1427:U1490" si="164">IF(E1427="Tie-in",1,0)</f>
        <v>0</v>
      </c>
      <c r="V1427">
        <f t="shared" si="160"/>
        <v>0</v>
      </c>
      <c r="W1427">
        <f t="shared" si="161"/>
        <v>0</v>
      </c>
      <c r="X1427">
        <f t="shared" ref="X1427:X1490" si="165">SUM(V1427:W1427)</f>
        <v>0</v>
      </c>
      <c r="Y1427" s="1590" t="str">
        <f t="shared" si="162"/>
        <v xml:space="preserve"> </v>
      </c>
      <c r="AK1427">
        <f t="shared" si="163"/>
        <v>0</v>
      </c>
    </row>
    <row r="1428" spans="21:37" x14ac:dyDescent="0.3">
      <c r="U1428">
        <f t="shared" si="164"/>
        <v>0</v>
      </c>
      <c r="V1428">
        <f t="shared" si="160"/>
        <v>0</v>
      </c>
      <c r="W1428">
        <f t="shared" si="161"/>
        <v>0</v>
      </c>
      <c r="X1428">
        <f t="shared" si="165"/>
        <v>0</v>
      </c>
      <c r="Y1428" s="1590" t="str">
        <f t="shared" si="162"/>
        <v xml:space="preserve"> </v>
      </c>
      <c r="AK1428">
        <f t="shared" si="163"/>
        <v>0</v>
      </c>
    </row>
    <row r="1429" spans="21:37" x14ac:dyDescent="0.3">
      <c r="U1429">
        <f t="shared" si="164"/>
        <v>0</v>
      </c>
      <c r="V1429">
        <f t="shared" si="160"/>
        <v>0</v>
      </c>
      <c r="W1429">
        <f t="shared" si="161"/>
        <v>0</v>
      </c>
      <c r="X1429">
        <f t="shared" si="165"/>
        <v>0</v>
      </c>
      <c r="Y1429" s="1590" t="str">
        <f t="shared" si="162"/>
        <v xml:space="preserve"> </v>
      </c>
      <c r="AK1429">
        <f t="shared" si="163"/>
        <v>0</v>
      </c>
    </row>
    <row r="1430" spans="21:37" x14ac:dyDescent="0.3">
      <c r="U1430">
        <f t="shared" si="164"/>
        <v>0</v>
      </c>
      <c r="V1430">
        <f t="shared" si="160"/>
        <v>0</v>
      </c>
      <c r="W1430">
        <f t="shared" si="161"/>
        <v>0</v>
      </c>
      <c r="X1430">
        <f t="shared" si="165"/>
        <v>0</v>
      </c>
      <c r="Y1430" s="1590" t="str">
        <f t="shared" si="162"/>
        <v xml:space="preserve"> </v>
      </c>
      <c r="AK1430">
        <f t="shared" si="163"/>
        <v>0</v>
      </c>
    </row>
    <row r="1431" spans="21:37" x14ac:dyDescent="0.3">
      <c r="U1431">
        <f t="shared" si="164"/>
        <v>0</v>
      </c>
      <c r="V1431">
        <f t="shared" si="160"/>
        <v>0</v>
      </c>
      <c r="W1431">
        <f t="shared" si="161"/>
        <v>0</v>
      </c>
      <c r="X1431">
        <f t="shared" si="165"/>
        <v>0</v>
      </c>
      <c r="Y1431" s="1590" t="str">
        <f t="shared" si="162"/>
        <v xml:space="preserve"> </v>
      </c>
      <c r="AK1431">
        <f t="shared" si="163"/>
        <v>0</v>
      </c>
    </row>
    <row r="1432" spans="21:37" x14ac:dyDescent="0.3">
      <c r="U1432">
        <f t="shared" si="164"/>
        <v>0</v>
      </c>
      <c r="V1432">
        <f t="shared" si="160"/>
        <v>0</v>
      </c>
      <c r="W1432">
        <f t="shared" si="161"/>
        <v>0</v>
      </c>
      <c r="X1432">
        <f t="shared" si="165"/>
        <v>0</v>
      </c>
      <c r="Y1432" s="1590" t="str">
        <f t="shared" si="162"/>
        <v xml:space="preserve"> </v>
      </c>
      <c r="AK1432">
        <f t="shared" si="163"/>
        <v>0</v>
      </c>
    </row>
    <row r="1433" spans="21:37" x14ac:dyDescent="0.3">
      <c r="U1433">
        <f t="shared" si="164"/>
        <v>0</v>
      </c>
      <c r="V1433">
        <f t="shared" si="160"/>
        <v>0</v>
      </c>
      <c r="W1433">
        <f t="shared" si="161"/>
        <v>0</v>
      </c>
      <c r="X1433">
        <f t="shared" si="165"/>
        <v>0</v>
      </c>
      <c r="Y1433" s="1590" t="str">
        <f t="shared" si="162"/>
        <v xml:space="preserve"> </v>
      </c>
      <c r="AK1433">
        <f t="shared" si="163"/>
        <v>0</v>
      </c>
    </row>
    <row r="1434" spans="21:37" x14ac:dyDescent="0.3">
      <c r="U1434">
        <f t="shared" si="164"/>
        <v>0</v>
      </c>
      <c r="V1434">
        <f t="shared" si="160"/>
        <v>0</v>
      </c>
      <c r="W1434">
        <f t="shared" si="161"/>
        <v>0</v>
      </c>
      <c r="X1434">
        <f t="shared" si="165"/>
        <v>0</v>
      </c>
      <c r="Y1434" s="1590" t="str">
        <f t="shared" si="162"/>
        <v xml:space="preserve"> </v>
      </c>
      <c r="AK1434">
        <f t="shared" si="163"/>
        <v>0</v>
      </c>
    </row>
    <row r="1435" spans="21:37" x14ac:dyDescent="0.3">
      <c r="U1435">
        <f t="shared" si="164"/>
        <v>0</v>
      </c>
      <c r="V1435">
        <f t="shared" si="160"/>
        <v>0</v>
      </c>
      <c r="W1435">
        <f t="shared" si="161"/>
        <v>0</v>
      </c>
      <c r="X1435">
        <f t="shared" si="165"/>
        <v>0</v>
      </c>
      <c r="Y1435" s="1590" t="str">
        <f t="shared" si="162"/>
        <v xml:space="preserve"> </v>
      </c>
      <c r="AK1435">
        <f t="shared" si="163"/>
        <v>0</v>
      </c>
    </row>
    <row r="1436" spans="21:37" x14ac:dyDescent="0.3">
      <c r="U1436">
        <f t="shared" si="164"/>
        <v>0</v>
      </c>
      <c r="V1436">
        <f t="shared" si="160"/>
        <v>0</v>
      </c>
      <c r="W1436">
        <f t="shared" si="161"/>
        <v>0</v>
      </c>
      <c r="X1436">
        <f t="shared" si="165"/>
        <v>0</v>
      </c>
      <c r="Y1436" s="1590" t="str">
        <f t="shared" si="162"/>
        <v xml:space="preserve"> </v>
      </c>
      <c r="AK1436">
        <f t="shared" si="163"/>
        <v>0</v>
      </c>
    </row>
    <row r="1437" spans="21:37" x14ac:dyDescent="0.3">
      <c r="U1437">
        <f t="shared" si="164"/>
        <v>0</v>
      </c>
      <c r="V1437">
        <f t="shared" si="160"/>
        <v>0</v>
      </c>
      <c r="W1437">
        <f t="shared" si="161"/>
        <v>0</v>
      </c>
      <c r="X1437">
        <f t="shared" si="165"/>
        <v>0</v>
      </c>
      <c r="Y1437" s="1590" t="str">
        <f t="shared" si="162"/>
        <v xml:space="preserve"> </v>
      </c>
      <c r="AK1437">
        <f t="shared" si="163"/>
        <v>0</v>
      </c>
    </row>
    <row r="1438" spans="21:37" x14ac:dyDescent="0.3">
      <c r="U1438">
        <f t="shared" si="164"/>
        <v>0</v>
      </c>
      <c r="V1438">
        <f t="shared" si="160"/>
        <v>0</v>
      </c>
      <c r="W1438">
        <f t="shared" si="161"/>
        <v>0</v>
      </c>
      <c r="X1438">
        <f t="shared" si="165"/>
        <v>0</v>
      </c>
      <c r="Y1438" s="1590" t="str">
        <f t="shared" si="162"/>
        <v xml:space="preserve"> </v>
      </c>
      <c r="AK1438">
        <f t="shared" si="163"/>
        <v>0</v>
      </c>
    </row>
    <row r="1439" spans="21:37" x14ac:dyDescent="0.3">
      <c r="U1439">
        <f t="shared" si="164"/>
        <v>0</v>
      </c>
      <c r="V1439">
        <f t="shared" si="160"/>
        <v>0</v>
      </c>
      <c r="W1439">
        <f t="shared" si="161"/>
        <v>0</v>
      </c>
      <c r="X1439">
        <f t="shared" si="165"/>
        <v>0</v>
      </c>
      <c r="Y1439" s="1590" t="str">
        <f t="shared" si="162"/>
        <v xml:space="preserve"> </v>
      </c>
      <c r="AK1439">
        <f t="shared" si="163"/>
        <v>0</v>
      </c>
    </row>
    <row r="1440" spans="21:37" x14ac:dyDescent="0.3">
      <c r="U1440">
        <f t="shared" si="164"/>
        <v>0</v>
      </c>
      <c r="V1440">
        <f t="shared" si="160"/>
        <v>0</v>
      </c>
      <c r="W1440">
        <f t="shared" si="161"/>
        <v>0</v>
      </c>
      <c r="X1440">
        <f t="shared" si="165"/>
        <v>0</v>
      </c>
      <c r="Y1440" s="1590" t="str">
        <f t="shared" si="162"/>
        <v xml:space="preserve"> </v>
      </c>
      <c r="AK1440">
        <f t="shared" si="163"/>
        <v>0</v>
      </c>
    </row>
    <row r="1441" spans="21:37" x14ac:dyDescent="0.3">
      <c r="U1441">
        <f t="shared" si="164"/>
        <v>0</v>
      </c>
      <c r="V1441">
        <f t="shared" si="160"/>
        <v>0</v>
      </c>
      <c r="W1441">
        <f t="shared" si="161"/>
        <v>0</v>
      </c>
      <c r="X1441">
        <f t="shared" si="165"/>
        <v>0</v>
      </c>
      <c r="Y1441" s="1590" t="str">
        <f t="shared" si="162"/>
        <v xml:space="preserve"> </v>
      </c>
      <c r="AK1441">
        <f t="shared" si="163"/>
        <v>0</v>
      </c>
    </row>
    <row r="1442" spans="21:37" x14ac:dyDescent="0.3">
      <c r="U1442">
        <f t="shared" si="164"/>
        <v>0</v>
      </c>
      <c r="V1442">
        <f t="shared" si="160"/>
        <v>0</v>
      </c>
      <c r="W1442">
        <f t="shared" si="161"/>
        <v>0</v>
      </c>
      <c r="X1442">
        <f t="shared" si="165"/>
        <v>0</v>
      </c>
      <c r="Y1442" s="1590" t="str">
        <f t="shared" si="162"/>
        <v xml:space="preserve"> </v>
      </c>
      <c r="AK1442">
        <f t="shared" si="163"/>
        <v>0</v>
      </c>
    </row>
    <row r="1443" spans="21:37" x14ac:dyDescent="0.3">
      <c r="U1443">
        <f t="shared" si="164"/>
        <v>0</v>
      </c>
      <c r="V1443">
        <f t="shared" si="160"/>
        <v>0</v>
      </c>
      <c r="W1443">
        <f t="shared" si="161"/>
        <v>0</v>
      </c>
      <c r="X1443">
        <f t="shared" si="165"/>
        <v>0</v>
      </c>
      <c r="Y1443" s="1590" t="str">
        <f t="shared" si="162"/>
        <v xml:space="preserve"> </v>
      </c>
      <c r="AK1443">
        <f t="shared" si="163"/>
        <v>0</v>
      </c>
    </row>
    <row r="1444" spans="21:37" x14ac:dyDescent="0.3">
      <c r="U1444">
        <f t="shared" si="164"/>
        <v>0</v>
      </c>
      <c r="V1444">
        <f t="shared" si="160"/>
        <v>0</v>
      </c>
      <c r="W1444">
        <f t="shared" si="161"/>
        <v>0</v>
      </c>
      <c r="X1444">
        <f t="shared" si="165"/>
        <v>0</v>
      </c>
      <c r="Y1444" s="1590" t="str">
        <f t="shared" si="162"/>
        <v xml:space="preserve"> </v>
      </c>
      <c r="AK1444">
        <f t="shared" si="163"/>
        <v>0</v>
      </c>
    </row>
    <row r="1445" spans="21:37" x14ac:dyDescent="0.3">
      <c r="U1445">
        <f t="shared" si="164"/>
        <v>0</v>
      </c>
      <c r="V1445">
        <f t="shared" si="160"/>
        <v>0</v>
      </c>
      <c r="W1445">
        <f t="shared" si="161"/>
        <v>0</v>
      </c>
      <c r="X1445">
        <f t="shared" si="165"/>
        <v>0</v>
      </c>
      <c r="Y1445" s="1590" t="str">
        <f t="shared" si="162"/>
        <v xml:space="preserve"> </v>
      </c>
      <c r="AK1445">
        <f t="shared" si="163"/>
        <v>0</v>
      </c>
    </row>
    <row r="1446" spans="21:37" x14ac:dyDescent="0.3">
      <c r="U1446">
        <f t="shared" si="164"/>
        <v>0</v>
      </c>
      <c r="V1446">
        <f t="shared" si="160"/>
        <v>0</v>
      </c>
      <c r="W1446">
        <f t="shared" si="161"/>
        <v>0</v>
      </c>
      <c r="X1446">
        <f t="shared" si="165"/>
        <v>0</v>
      </c>
      <c r="Y1446" s="1590" t="str">
        <f t="shared" si="162"/>
        <v xml:space="preserve"> </v>
      </c>
      <c r="AK1446">
        <f t="shared" si="163"/>
        <v>0</v>
      </c>
    </row>
    <row r="1447" spans="21:37" x14ac:dyDescent="0.3">
      <c r="U1447">
        <f t="shared" si="164"/>
        <v>0</v>
      </c>
      <c r="V1447">
        <f t="shared" si="160"/>
        <v>0</v>
      </c>
      <c r="W1447">
        <f t="shared" si="161"/>
        <v>0</v>
      </c>
      <c r="X1447">
        <f t="shared" si="165"/>
        <v>0</v>
      </c>
      <c r="Y1447" s="1590" t="str">
        <f t="shared" si="162"/>
        <v xml:space="preserve"> </v>
      </c>
      <c r="AK1447">
        <f t="shared" si="163"/>
        <v>0</v>
      </c>
    </row>
    <row r="1448" spans="21:37" x14ac:dyDescent="0.3">
      <c r="U1448">
        <f t="shared" si="164"/>
        <v>0</v>
      </c>
      <c r="V1448">
        <f t="shared" si="160"/>
        <v>0</v>
      </c>
      <c r="W1448">
        <f t="shared" si="161"/>
        <v>0</v>
      </c>
      <c r="X1448">
        <f t="shared" si="165"/>
        <v>0</v>
      </c>
      <c r="Y1448" s="1590" t="str">
        <f t="shared" si="162"/>
        <v xml:space="preserve"> </v>
      </c>
      <c r="AK1448">
        <f t="shared" si="163"/>
        <v>0</v>
      </c>
    </row>
    <row r="1449" spans="21:37" x14ac:dyDescent="0.3">
      <c r="U1449">
        <f t="shared" si="164"/>
        <v>0</v>
      </c>
      <c r="V1449">
        <f t="shared" si="160"/>
        <v>0</v>
      </c>
      <c r="W1449">
        <f t="shared" si="161"/>
        <v>0</v>
      </c>
      <c r="X1449">
        <f t="shared" si="165"/>
        <v>0</v>
      </c>
      <c r="Y1449" s="1590" t="str">
        <f t="shared" si="162"/>
        <v xml:space="preserve"> </v>
      </c>
      <c r="AK1449">
        <f t="shared" si="163"/>
        <v>0</v>
      </c>
    </row>
    <row r="1450" spans="21:37" x14ac:dyDescent="0.3">
      <c r="U1450">
        <f t="shared" si="164"/>
        <v>0</v>
      </c>
      <c r="V1450">
        <f t="shared" si="160"/>
        <v>0</v>
      </c>
      <c r="W1450">
        <f t="shared" si="161"/>
        <v>0</v>
      </c>
      <c r="X1450">
        <f t="shared" si="165"/>
        <v>0</v>
      </c>
      <c r="Y1450" s="1590" t="str">
        <f t="shared" si="162"/>
        <v xml:space="preserve"> </v>
      </c>
      <c r="AK1450">
        <f t="shared" si="163"/>
        <v>0</v>
      </c>
    </row>
    <row r="1451" spans="21:37" x14ac:dyDescent="0.3">
      <c r="U1451">
        <f t="shared" si="164"/>
        <v>0</v>
      </c>
      <c r="V1451">
        <f t="shared" si="160"/>
        <v>0</v>
      </c>
      <c r="W1451">
        <f t="shared" si="161"/>
        <v>0</v>
      </c>
      <c r="X1451">
        <f t="shared" si="165"/>
        <v>0</v>
      </c>
      <c r="Y1451" s="1590" t="str">
        <f t="shared" si="162"/>
        <v xml:space="preserve"> </v>
      </c>
      <c r="AK1451">
        <f t="shared" si="163"/>
        <v>0</v>
      </c>
    </row>
    <row r="1452" spans="21:37" x14ac:dyDescent="0.3">
      <c r="U1452">
        <f t="shared" si="164"/>
        <v>0</v>
      </c>
      <c r="V1452">
        <f t="shared" si="160"/>
        <v>0</v>
      </c>
      <c r="W1452">
        <f t="shared" si="161"/>
        <v>0</v>
      </c>
      <c r="X1452">
        <f t="shared" si="165"/>
        <v>0</v>
      </c>
      <c r="Y1452" s="1590" t="str">
        <f t="shared" si="162"/>
        <v xml:space="preserve"> </v>
      </c>
      <c r="AK1452">
        <f t="shared" si="163"/>
        <v>0</v>
      </c>
    </row>
    <row r="1453" spans="21:37" x14ac:dyDescent="0.3">
      <c r="U1453">
        <f t="shared" si="164"/>
        <v>0</v>
      </c>
      <c r="V1453">
        <f t="shared" si="160"/>
        <v>0</v>
      </c>
      <c r="W1453">
        <f t="shared" si="161"/>
        <v>0</v>
      </c>
      <c r="X1453">
        <f t="shared" si="165"/>
        <v>0</v>
      </c>
      <c r="Y1453" s="1590" t="str">
        <f t="shared" si="162"/>
        <v xml:space="preserve"> </v>
      </c>
      <c r="AK1453">
        <f t="shared" si="163"/>
        <v>0</v>
      </c>
    </row>
    <row r="1454" spans="21:37" x14ac:dyDescent="0.3">
      <c r="U1454">
        <f t="shared" si="164"/>
        <v>0</v>
      </c>
      <c r="V1454">
        <f t="shared" si="160"/>
        <v>0</v>
      </c>
      <c r="W1454">
        <f t="shared" si="161"/>
        <v>0</v>
      </c>
      <c r="X1454">
        <f t="shared" si="165"/>
        <v>0</v>
      </c>
      <c r="Y1454" s="1590" t="str">
        <f t="shared" si="162"/>
        <v xml:space="preserve"> </v>
      </c>
      <c r="AK1454">
        <f t="shared" si="163"/>
        <v>0</v>
      </c>
    </row>
    <row r="1455" spans="21:37" x14ac:dyDescent="0.3">
      <c r="U1455">
        <f t="shared" si="164"/>
        <v>0</v>
      </c>
      <c r="V1455">
        <f t="shared" si="160"/>
        <v>0</v>
      </c>
      <c r="W1455">
        <f t="shared" si="161"/>
        <v>0</v>
      </c>
      <c r="X1455">
        <f t="shared" si="165"/>
        <v>0</v>
      </c>
      <c r="Y1455" s="1590" t="str">
        <f t="shared" si="162"/>
        <v xml:space="preserve"> </v>
      </c>
      <c r="AK1455">
        <f t="shared" si="163"/>
        <v>0</v>
      </c>
    </row>
    <row r="1456" spans="21:37" x14ac:dyDescent="0.3">
      <c r="U1456">
        <f t="shared" si="164"/>
        <v>0</v>
      </c>
      <c r="V1456">
        <f t="shared" si="160"/>
        <v>0</v>
      </c>
      <c r="W1456">
        <f t="shared" si="161"/>
        <v>0</v>
      </c>
      <c r="X1456">
        <f t="shared" si="165"/>
        <v>0</v>
      </c>
      <c r="Y1456" s="1590" t="str">
        <f t="shared" si="162"/>
        <v xml:space="preserve"> </v>
      </c>
      <c r="AK1456">
        <f t="shared" si="163"/>
        <v>0</v>
      </c>
    </row>
    <row r="1457" spans="21:37" x14ac:dyDescent="0.3">
      <c r="U1457">
        <f t="shared" si="164"/>
        <v>0</v>
      </c>
      <c r="V1457">
        <f t="shared" si="160"/>
        <v>0</v>
      </c>
      <c r="W1457">
        <f t="shared" si="161"/>
        <v>0</v>
      </c>
      <c r="X1457">
        <f t="shared" si="165"/>
        <v>0</v>
      </c>
      <c r="Y1457" s="1590" t="str">
        <f t="shared" si="162"/>
        <v xml:space="preserve"> </v>
      </c>
      <c r="AK1457">
        <f t="shared" si="163"/>
        <v>0</v>
      </c>
    </row>
    <row r="1458" spans="21:37" x14ac:dyDescent="0.3">
      <c r="U1458">
        <f t="shared" si="164"/>
        <v>0</v>
      </c>
      <c r="V1458">
        <f t="shared" si="160"/>
        <v>0</v>
      </c>
      <c r="W1458">
        <f t="shared" si="161"/>
        <v>0</v>
      </c>
      <c r="X1458">
        <f t="shared" si="165"/>
        <v>0</v>
      </c>
      <c r="Y1458" s="1590" t="str">
        <f t="shared" si="162"/>
        <v xml:space="preserve"> </v>
      </c>
      <c r="AK1458">
        <f t="shared" si="163"/>
        <v>0</v>
      </c>
    </row>
    <row r="1459" spans="21:37" x14ac:dyDescent="0.3">
      <c r="U1459">
        <f t="shared" si="164"/>
        <v>0</v>
      </c>
      <c r="V1459">
        <f t="shared" si="160"/>
        <v>0</v>
      </c>
      <c r="W1459">
        <f t="shared" si="161"/>
        <v>0</v>
      </c>
      <c r="X1459">
        <f t="shared" si="165"/>
        <v>0</v>
      </c>
      <c r="Y1459" s="1590" t="str">
        <f t="shared" si="162"/>
        <v xml:space="preserve"> </v>
      </c>
      <c r="AK1459">
        <f t="shared" si="163"/>
        <v>0</v>
      </c>
    </row>
    <row r="1460" spans="21:37" x14ac:dyDescent="0.3">
      <c r="U1460">
        <f t="shared" si="164"/>
        <v>0</v>
      </c>
      <c r="V1460">
        <f t="shared" si="160"/>
        <v>0</v>
      </c>
      <c r="W1460">
        <f t="shared" si="161"/>
        <v>0</v>
      </c>
      <c r="X1460">
        <f t="shared" si="165"/>
        <v>0</v>
      </c>
      <c r="Y1460" s="1590" t="str">
        <f t="shared" si="162"/>
        <v xml:space="preserve"> </v>
      </c>
      <c r="AK1460">
        <f t="shared" si="163"/>
        <v>0</v>
      </c>
    </row>
    <row r="1461" spans="21:37" x14ac:dyDescent="0.3">
      <c r="U1461">
        <f t="shared" si="164"/>
        <v>0</v>
      </c>
      <c r="V1461">
        <f t="shared" si="160"/>
        <v>0</v>
      </c>
      <c r="W1461">
        <f t="shared" si="161"/>
        <v>0</v>
      </c>
      <c r="X1461">
        <f t="shared" si="165"/>
        <v>0</v>
      </c>
      <c r="Y1461" s="1590" t="str">
        <f t="shared" si="162"/>
        <v xml:space="preserve"> </v>
      </c>
      <c r="AK1461">
        <f t="shared" si="163"/>
        <v>0</v>
      </c>
    </row>
    <row r="1462" spans="21:37" x14ac:dyDescent="0.3">
      <c r="U1462">
        <f t="shared" si="164"/>
        <v>0</v>
      </c>
      <c r="V1462">
        <f t="shared" si="160"/>
        <v>0</v>
      </c>
      <c r="W1462">
        <f t="shared" si="161"/>
        <v>0</v>
      </c>
      <c r="X1462">
        <f t="shared" si="165"/>
        <v>0</v>
      </c>
      <c r="Y1462" s="1590" t="str">
        <f t="shared" si="162"/>
        <v xml:space="preserve"> </v>
      </c>
      <c r="AK1462">
        <f t="shared" si="163"/>
        <v>0</v>
      </c>
    </row>
    <row r="1463" spans="21:37" x14ac:dyDescent="0.3">
      <c r="U1463">
        <f t="shared" si="164"/>
        <v>0</v>
      </c>
      <c r="V1463">
        <f t="shared" si="160"/>
        <v>0</v>
      </c>
      <c r="W1463">
        <f t="shared" si="161"/>
        <v>0</v>
      </c>
      <c r="X1463">
        <f t="shared" si="165"/>
        <v>0</v>
      </c>
      <c r="Y1463" s="1590" t="str">
        <f t="shared" si="162"/>
        <v xml:space="preserve"> </v>
      </c>
      <c r="AK1463">
        <f t="shared" si="163"/>
        <v>0</v>
      </c>
    </row>
    <row r="1464" spans="21:37" x14ac:dyDescent="0.3">
      <c r="U1464">
        <f t="shared" si="164"/>
        <v>0</v>
      </c>
      <c r="V1464">
        <f t="shared" si="160"/>
        <v>0</v>
      </c>
      <c r="W1464">
        <f t="shared" si="161"/>
        <v>0</v>
      </c>
      <c r="X1464">
        <f t="shared" si="165"/>
        <v>0</v>
      </c>
      <c r="Y1464" s="1590" t="str">
        <f t="shared" si="162"/>
        <v xml:space="preserve"> </v>
      </c>
      <c r="AK1464">
        <f t="shared" si="163"/>
        <v>0</v>
      </c>
    </row>
    <row r="1465" spans="21:37" x14ac:dyDescent="0.3">
      <c r="U1465">
        <f t="shared" si="164"/>
        <v>0</v>
      </c>
      <c r="V1465">
        <f t="shared" si="160"/>
        <v>0</v>
      </c>
      <c r="W1465">
        <f t="shared" si="161"/>
        <v>0</v>
      </c>
      <c r="X1465">
        <f t="shared" si="165"/>
        <v>0</v>
      </c>
      <c r="Y1465" s="1590" t="str">
        <f t="shared" si="162"/>
        <v xml:space="preserve"> </v>
      </c>
      <c r="AK1465">
        <f t="shared" si="163"/>
        <v>0</v>
      </c>
    </row>
    <row r="1466" spans="21:37" x14ac:dyDescent="0.3">
      <c r="U1466">
        <f t="shared" si="164"/>
        <v>0</v>
      </c>
      <c r="V1466">
        <f t="shared" si="160"/>
        <v>0</v>
      </c>
      <c r="W1466">
        <f t="shared" si="161"/>
        <v>0</v>
      </c>
      <c r="X1466">
        <f t="shared" si="165"/>
        <v>0</v>
      </c>
      <c r="Y1466" s="1590" t="str">
        <f t="shared" si="162"/>
        <v xml:space="preserve"> </v>
      </c>
      <c r="AK1466">
        <f t="shared" si="163"/>
        <v>0</v>
      </c>
    </row>
    <row r="1467" spans="21:37" x14ac:dyDescent="0.3">
      <c r="U1467">
        <f t="shared" si="164"/>
        <v>0</v>
      </c>
      <c r="V1467">
        <f t="shared" si="160"/>
        <v>0</v>
      </c>
      <c r="W1467">
        <f t="shared" si="161"/>
        <v>0</v>
      </c>
      <c r="X1467">
        <f t="shared" si="165"/>
        <v>0</v>
      </c>
      <c r="Y1467" s="1590" t="str">
        <f t="shared" si="162"/>
        <v xml:space="preserve"> </v>
      </c>
      <c r="AK1467">
        <f t="shared" si="163"/>
        <v>0</v>
      </c>
    </row>
    <row r="1468" spans="21:37" x14ac:dyDescent="0.3">
      <c r="U1468">
        <f t="shared" si="164"/>
        <v>0</v>
      </c>
      <c r="V1468">
        <f t="shared" si="160"/>
        <v>0</v>
      </c>
      <c r="W1468">
        <f t="shared" si="161"/>
        <v>0</v>
      </c>
      <c r="X1468">
        <f t="shared" si="165"/>
        <v>0</v>
      </c>
      <c r="Y1468" s="1590" t="str">
        <f t="shared" si="162"/>
        <v xml:space="preserve"> </v>
      </c>
      <c r="AK1468">
        <f t="shared" si="163"/>
        <v>0</v>
      </c>
    </row>
    <row r="1469" spans="21:37" x14ac:dyDescent="0.3">
      <c r="U1469">
        <f t="shared" si="164"/>
        <v>0</v>
      </c>
      <c r="V1469">
        <f t="shared" si="160"/>
        <v>0</v>
      </c>
      <c r="W1469">
        <f t="shared" si="161"/>
        <v>0</v>
      </c>
      <c r="X1469">
        <f t="shared" si="165"/>
        <v>0</v>
      </c>
      <c r="Y1469" s="1590" t="str">
        <f t="shared" si="162"/>
        <v xml:space="preserve"> </v>
      </c>
      <c r="AK1469">
        <f t="shared" si="163"/>
        <v>0</v>
      </c>
    </row>
    <row r="1470" spans="21:37" x14ac:dyDescent="0.3">
      <c r="U1470">
        <f t="shared" si="164"/>
        <v>0</v>
      </c>
      <c r="V1470">
        <f t="shared" si="160"/>
        <v>0</v>
      </c>
      <c r="W1470">
        <f t="shared" si="161"/>
        <v>0</v>
      </c>
      <c r="X1470">
        <f t="shared" si="165"/>
        <v>0</v>
      </c>
      <c r="Y1470" s="1590" t="str">
        <f t="shared" si="162"/>
        <v xml:space="preserve"> </v>
      </c>
      <c r="AK1470">
        <f t="shared" si="163"/>
        <v>0</v>
      </c>
    </row>
    <row r="1471" spans="21:37" x14ac:dyDescent="0.3">
      <c r="U1471">
        <f t="shared" si="164"/>
        <v>0</v>
      </c>
      <c r="V1471">
        <f t="shared" si="160"/>
        <v>0</v>
      </c>
      <c r="W1471">
        <f t="shared" si="161"/>
        <v>0</v>
      </c>
      <c r="X1471">
        <f t="shared" si="165"/>
        <v>0</v>
      </c>
      <c r="Y1471" s="1590" t="str">
        <f t="shared" si="162"/>
        <v xml:space="preserve"> </v>
      </c>
      <c r="AK1471">
        <f t="shared" si="163"/>
        <v>0</v>
      </c>
    </row>
    <row r="1472" spans="21:37" x14ac:dyDescent="0.3">
      <c r="U1472">
        <f t="shared" si="164"/>
        <v>0</v>
      </c>
      <c r="V1472">
        <f t="shared" si="160"/>
        <v>0</v>
      </c>
      <c r="W1472">
        <f t="shared" si="161"/>
        <v>0</v>
      </c>
      <c r="X1472">
        <f t="shared" si="165"/>
        <v>0</v>
      </c>
      <c r="Y1472" s="1590" t="str">
        <f t="shared" si="162"/>
        <v xml:space="preserve"> </v>
      </c>
      <c r="AK1472">
        <f t="shared" si="163"/>
        <v>0</v>
      </c>
    </row>
    <row r="1473" spans="21:37" x14ac:dyDescent="0.3">
      <c r="U1473">
        <f t="shared" si="164"/>
        <v>0</v>
      </c>
      <c r="V1473">
        <f t="shared" si="160"/>
        <v>0</v>
      </c>
      <c r="W1473">
        <f t="shared" si="161"/>
        <v>0</v>
      </c>
      <c r="X1473">
        <f t="shared" si="165"/>
        <v>0</v>
      </c>
      <c r="Y1473" s="1590" t="str">
        <f t="shared" si="162"/>
        <v xml:space="preserve"> </v>
      </c>
      <c r="AK1473">
        <f t="shared" si="163"/>
        <v>0</v>
      </c>
    </row>
    <row r="1474" spans="21:37" x14ac:dyDescent="0.3">
      <c r="U1474">
        <f t="shared" si="164"/>
        <v>0</v>
      </c>
      <c r="V1474">
        <f t="shared" si="160"/>
        <v>0</v>
      </c>
      <c r="W1474">
        <f t="shared" si="161"/>
        <v>0</v>
      </c>
      <c r="X1474">
        <f t="shared" si="165"/>
        <v>0</v>
      </c>
      <c r="Y1474" s="1590" t="str">
        <f t="shared" si="162"/>
        <v xml:space="preserve"> </v>
      </c>
      <c r="AK1474">
        <f t="shared" si="163"/>
        <v>0</v>
      </c>
    </row>
    <row r="1475" spans="21:37" x14ac:dyDescent="0.3">
      <c r="U1475">
        <f t="shared" si="164"/>
        <v>0</v>
      </c>
      <c r="V1475">
        <f t="shared" si="160"/>
        <v>0</v>
      </c>
      <c r="W1475">
        <f t="shared" si="161"/>
        <v>0</v>
      </c>
      <c r="X1475">
        <f t="shared" si="165"/>
        <v>0</v>
      </c>
      <c r="Y1475" s="1590" t="str">
        <f t="shared" si="162"/>
        <v xml:space="preserve"> </v>
      </c>
      <c r="AK1475">
        <f t="shared" si="163"/>
        <v>0</v>
      </c>
    </row>
    <row r="1476" spans="21:37" x14ac:dyDescent="0.3">
      <c r="U1476">
        <f t="shared" si="164"/>
        <v>0</v>
      </c>
      <c r="V1476">
        <f t="shared" si="160"/>
        <v>0</v>
      </c>
      <c r="W1476">
        <f t="shared" si="161"/>
        <v>0</v>
      </c>
      <c r="X1476">
        <f t="shared" si="165"/>
        <v>0</v>
      </c>
      <c r="Y1476" s="1590" t="str">
        <f t="shared" si="162"/>
        <v xml:space="preserve"> </v>
      </c>
      <c r="AK1476">
        <f t="shared" si="163"/>
        <v>0</v>
      </c>
    </row>
    <row r="1477" spans="21:37" x14ac:dyDescent="0.3">
      <c r="U1477">
        <f t="shared" si="164"/>
        <v>0</v>
      </c>
      <c r="V1477">
        <f t="shared" si="160"/>
        <v>0</v>
      </c>
      <c r="W1477">
        <f t="shared" si="161"/>
        <v>0</v>
      </c>
      <c r="X1477">
        <f t="shared" si="165"/>
        <v>0</v>
      </c>
      <c r="Y1477" s="1590" t="str">
        <f t="shared" si="162"/>
        <v xml:space="preserve"> </v>
      </c>
      <c r="AK1477">
        <f t="shared" si="163"/>
        <v>0</v>
      </c>
    </row>
    <row r="1478" spans="21:37" x14ac:dyDescent="0.3">
      <c r="U1478">
        <f t="shared" si="164"/>
        <v>0</v>
      </c>
      <c r="V1478">
        <f t="shared" si="160"/>
        <v>0</v>
      </c>
      <c r="W1478">
        <f t="shared" si="161"/>
        <v>0</v>
      </c>
      <c r="X1478">
        <f t="shared" si="165"/>
        <v>0</v>
      </c>
      <c r="Y1478" s="1590" t="str">
        <f t="shared" si="162"/>
        <v xml:space="preserve"> </v>
      </c>
      <c r="AK1478">
        <f t="shared" si="163"/>
        <v>0</v>
      </c>
    </row>
    <row r="1479" spans="21:37" x14ac:dyDescent="0.3">
      <c r="U1479">
        <f t="shared" si="164"/>
        <v>0</v>
      </c>
      <c r="V1479">
        <f t="shared" si="160"/>
        <v>0</v>
      </c>
      <c r="W1479">
        <f t="shared" si="161"/>
        <v>0</v>
      </c>
      <c r="X1479">
        <f t="shared" si="165"/>
        <v>0</v>
      </c>
      <c r="Y1479" s="1590" t="str">
        <f t="shared" si="162"/>
        <v xml:space="preserve"> </v>
      </c>
      <c r="AK1479">
        <f t="shared" si="163"/>
        <v>0</v>
      </c>
    </row>
    <row r="1480" spans="21:37" x14ac:dyDescent="0.3">
      <c r="U1480">
        <f t="shared" si="164"/>
        <v>0</v>
      </c>
      <c r="V1480">
        <f t="shared" si="160"/>
        <v>0</v>
      </c>
      <c r="W1480">
        <f t="shared" si="161"/>
        <v>0</v>
      </c>
      <c r="X1480">
        <f t="shared" si="165"/>
        <v>0</v>
      </c>
      <c r="Y1480" s="1590" t="str">
        <f t="shared" si="162"/>
        <v xml:space="preserve"> </v>
      </c>
      <c r="AK1480">
        <f t="shared" si="163"/>
        <v>0</v>
      </c>
    </row>
    <row r="1481" spans="21:37" x14ac:dyDescent="0.3">
      <c r="U1481">
        <f t="shared" si="164"/>
        <v>0</v>
      </c>
      <c r="V1481">
        <f t="shared" ref="V1481:V1544" si="166">IF($F1481=$V$4,1,0)</f>
        <v>0</v>
      </c>
      <c r="W1481">
        <f t="shared" ref="W1481:W1544" si="167">IF(I1481=$W$4,1,0)</f>
        <v>0</v>
      </c>
      <c r="X1481">
        <f t="shared" si="165"/>
        <v>0</v>
      </c>
      <c r="Y1481" s="1590" t="str">
        <f t="shared" ref="Y1481:Y1544" si="168">IF(F1481=$V$4,$G1481,IF(I1481=$V$4,J1481," "))</f>
        <v xml:space="preserve"> </v>
      </c>
      <c r="AK1481">
        <f t="shared" ref="AK1481:AK1544" si="169">IF((G1481+J1481)&gt;0,1,0)</f>
        <v>0</v>
      </c>
    </row>
    <row r="1482" spans="21:37" x14ac:dyDescent="0.3">
      <c r="U1482">
        <f t="shared" si="164"/>
        <v>0</v>
      </c>
      <c r="V1482">
        <f t="shared" si="166"/>
        <v>0</v>
      </c>
      <c r="W1482">
        <f t="shared" si="167"/>
        <v>0</v>
      </c>
      <c r="X1482">
        <f t="shared" si="165"/>
        <v>0</v>
      </c>
      <c r="Y1482" s="1590" t="str">
        <f t="shared" si="168"/>
        <v xml:space="preserve"> </v>
      </c>
      <c r="AK1482">
        <f t="shared" si="169"/>
        <v>0</v>
      </c>
    </row>
    <row r="1483" spans="21:37" x14ac:dyDescent="0.3">
      <c r="U1483">
        <f t="shared" si="164"/>
        <v>0</v>
      </c>
      <c r="V1483">
        <f t="shared" si="166"/>
        <v>0</v>
      </c>
      <c r="W1483">
        <f t="shared" si="167"/>
        <v>0</v>
      </c>
      <c r="X1483">
        <f t="shared" si="165"/>
        <v>0</v>
      </c>
      <c r="Y1483" s="1590" t="str">
        <f t="shared" si="168"/>
        <v xml:space="preserve"> </v>
      </c>
      <c r="AK1483">
        <f t="shared" si="169"/>
        <v>0</v>
      </c>
    </row>
    <row r="1484" spans="21:37" x14ac:dyDescent="0.3">
      <c r="U1484">
        <f t="shared" si="164"/>
        <v>0</v>
      </c>
      <c r="V1484">
        <f t="shared" si="166"/>
        <v>0</v>
      </c>
      <c r="W1484">
        <f t="shared" si="167"/>
        <v>0</v>
      </c>
      <c r="X1484">
        <f t="shared" si="165"/>
        <v>0</v>
      </c>
      <c r="Y1484" s="1590" t="str">
        <f t="shared" si="168"/>
        <v xml:space="preserve"> </v>
      </c>
      <c r="AK1484">
        <f t="shared" si="169"/>
        <v>0</v>
      </c>
    </row>
    <row r="1485" spans="21:37" x14ac:dyDescent="0.3">
      <c r="U1485">
        <f t="shared" si="164"/>
        <v>0</v>
      </c>
      <c r="V1485">
        <f t="shared" si="166"/>
        <v>0</v>
      </c>
      <c r="W1485">
        <f t="shared" si="167"/>
        <v>0</v>
      </c>
      <c r="X1485">
        <f t="shared" si="165"/>
        <v>0</v>
      </c>
      <c r="Y1485" s="1590" t="str">
        <f t="shared" si="168"/>
        <v xml:space="preserve"> </v>
      </c>
      <c r="AK1485">
        <f t="shared" si="169"/>
        <v>0</v>
      </c>
    </row>
    <row r="1486" spans="21:37" x14ac:dyDescent="0.3">
      <c r="U1486">
        <f t="shared" si="164"/>
        <v>0</v>
      </c>
      <c r="V1486">
        <f t="shared" si="166"/>
        <v>0</v>
      </c>
      <c r="W1486">
        <f t="shared" si="167"/>
        <v>0</v>
      </c>
      <c r="X1486">
        <f t="shared" si="165"/>
        <v>0</v>
      </c>
      <c r="Y1486" s="1590" t="str">
        <f t="shared" si="168"/>
        <v xml:space="preserve"> </v>
      </c>
      <c r="AK1486">
        <f t="shared" si="169"/>
        <v>0</v>
      </c>
    </row>
    <row r="1487" spans="21:37" x14ac:dyDescent="0.3">
      <c r="U1487">
        <f t="shared" si="164"/>
        <v>0</v>
      </c>
      <c r="V1487">
        <f t="shared" si="166"/>
        <v>0</v>
      </c>
      <c r="W1487">
        <f t="shared" si="167"/>
        <v>0</v>
      </c>
      <c r="X1487">
        <f t="shared" si="165"/>
        <v>0</v>
      </c>
      <c r="Y1487" s="1590" t="str">
        <f t="shared" si="168"/>
        <v xml:space="preserve"> </v>
      </c>
      <c r="AK1487">
        <f t="shared" si="169"/>
        <v>0</v>
      </c>
    </row>
    <row r="1488" spans="21:37" x14ac:dyDescent="0.3">
      <c r="U1488">
        <f t="shared" si="164"/>
        <v>0</v>
      </c>
      <c r="V1488">
        <f t="shared" si="166"/>
        <v>0</v>
      </c>
      <c r="W1488">
        <f t="shared" si="167"/>
        <v>0</v>
      </c>
      <c r="X1488">
        <f t="shared" si="165"/>
        <v>0</v>
      </c>
      <c r="Y1488" s="1590" t="str">
        <f t="shared" si="168"/>
        <v xml:space="preserve"> </v>
      </c>
      <c r="AK1488">
        <f t="shared" si="169"/>
        <v>0</v>
      </c>
    </row>
    <row r="1489" spans="21:37" x14ac:dyDescent="0.3">
      <c r="U1489">
        <f t="shared" si="164"/>
        <v>0</v>
      </c>
      <c r="V1489">
        <f t="shared" si="166"/>
        <v>0</v>
      </c>
      <c r="W1489">
        <f t="shared" si="167"/>
        <v>0</v>
      </c>
      <c r="X1489">
        <f t="shared" si="165"/>
        <v>0</v>
      </c>
      <c r="Y1489" s="1590" t="str">
        <f t="shared" si="168"/>
        <v xml:space="preserve"> </v>
      </c>
      <c r="AK1489">
        <f t="shared" si="169"/>
        <v>0</v>
      </c>
    </row>
    <row r="1490" spans="21:37" x14ac:dyDescent="0.3">
      <c r="U1490">
        <f t="shared" si="164"/>
        <v>0</v>
      </c>
      <c r="V1490">
        <f t="shared" si="166"/>
        <v>0</v>
      </c>
      <c r="W1490">
        <f t="shared" si="167"/>
        <v>0</v>
      </c>
      <c r="X1490">
        <f t="shared" si="165"/>
        <v>0</v>
      </c>
      <c r="Y1490" s="1590" t="str">
        <f t="shared" si="168"/>
        <v xml:space="preserve"> </v>
      </c>
      <c r="AK1490">
        <f t="shared" si="169"/>
        <v>0</v>
      </c>
    </row>
    <row r="1491" spans="21:37" x14ac:dyDescent="0.3">
      <c r="U1491">
        <f t="shared" ref="U1491:U1554" si="170">IF(E1491="Tie-in",1,0)</f>
        <v>0</v>
      </c>
      <c r="V1491">
        <f t="shared" si="166"/>
        <v>0</v>
      </c>
      <c r="W1491">
        <f t="shared" si="167"/>
        <v>0</v>
      </c>
      <c r="X1491">
        <f t="shared" ref="X1491:X1554" si="171">SUM(V1491:W1491)</f>
        <v>0</v>
      </c>
      <c r="Y1491" s="1590" t="str">
        <f t="shared" si="168"/>
        <v xml:space="preserve"> </v>
      </c>
      <c r="AK1491">
        <f t="shared" si="169"/>
        <v>0</v>
      </c>
    </row>
    <row r="1492" spans="21:37" x14ac:dyDescent="0.3">
      <c r="U1492">
        <f t="shared" si="170"/>
        <v>0</v>
      </c>
      <c r="V1492">
        <f t="shared" si="166"/>
        <v>0</v>
      </c>
      <c r="W1492">
        <f t="shared" si="167"/>
        <v>0</v>
      </c>
      <c r="X1492">
        <f t="shared" si="171"/>
        <v>0</v>
      </c>
      <c r="Y1492" s="1590" t="str">
        <f t="shared" si="168"/>
        <v xml:space="preserve"> </v>
      </c>
      <c r="AK1492">
        <f t="shared" si="169"/>
        <v>0</v>
      </c>
    </row>
    <row r="1493" spans="21:37" x14ac:dyDescent="0.3">
      <c r="U1493">
        <f t="shared" si="170"/>
        <v>0</v>
      </c>
      <c r="V1493">
        <f t="shared" si="166"/>
        <v>0</v>
      </c>
      <c r="W1493">
        <f t="shared" si="167"/>
        <v>0</v>
      </c>
      <c r="X1493">
        <f t="shared" si="171"/>
        <v>0</v>
      </c>
      <c r="Y1493" s="1590" t="str">
        <f t="shared" si="168"/>
        <v xml:space="preserve"> </v>
      </c>
      <c r="AK1493">
        <f t="shared" si="169"/>
        <v>0</v>
      </c>
    </row>
    <row r="1494" spans="21:37" x14ac:dyDescent="0.3">
      <c r="U1494">
        <f t="shared" si="170"/>
        <v>0</v>
      </c>
      <c r="V1494">
        <f t="shared" si="166"/>
        <v>0</v>
      </c>
      <c r="W1494">
        <f t="shared" si="167"/>
        <v>0</v>
      </c>
      <c r="X1494">
        <f t="shared" si="171"/>
        <v>0</v>
      </c>
      <c r="Y1494" s="1590" t="str">
        <f t="shared" si="168"/>
        <v xml:space="preserve"> </v>
      </c>
      <c r="AK1494">
        <f t="shared" si="169"/>
        <v>0</v>
      </c>
    </row>
    <row r="1495" spans="21:37" x14ac:dyDescent="0.3">
      <c r="U1495">
        <f t="shared" si="170"/>
        <v>0</v>
      </c>
      <c r="V1495">
        <f t="shared" si="166"/>
        <v>0</v>
      </c>
      <c r="W1495">
        <f t="shared" si="167"/>
        <v>0</v>
      </c>
      <c r="X1495">
        <f t="shared" si="171"/>
        <v>0</v>
      </c>
      <c r="Y1495" s="1590" t="str">
        <f t="shared" si="168"/>
        <v xml:space="preserve"> </v>
      </c>
      <c r="AK1495">
        <f t="shared" si="169"/>
        <v>0</v>
      </c>
    </row>
    <row r="1496" spans="21:37" x14ac:dyDescent="0.3">
      <c r="U1496">
        <f t="shared" si="170"/>
        <v>0</v>
      </c>
      <c r="V1496">
        <f t="shared" si="166"/>
        <v>0</v>
      </c>
      <c r="W1496">
        <f t="shared" si="167"/>
        <v>0</v>
      </c>
      <c r="X1496">
        <f t="shared" si="171"/>
        <v>0</v>
      </c>
      <c r="Y1496" s="1590" t="str">
        <f t="shared" si="168"/>
        <v xml:space="preserve"> </v>
      </c>
      <c r="AK1496">
        <f t="shared" si="169"/>
        <v>0</v>
      </c>
    </row>
    <row r="1497" spans="21:37" x14ac:dyDescent="0.3">
      <c r="U1497">
        <f t="shared" si="170"/>
        <v>0</v>
      </c>
      <c r="V1497">
        <f t="shared" si="166"/>
        <v>0</v>
      </c>
      <c r="W1497">
        <f t="shared" si="167"/>
        <v>0</v>
      </c>
      <c r="X1497">
        <f t="shared" si="171"/>
        <v>0</v>
      </c>
      <c r="Y1497" s="1590" t="str">
        <f t="shared" si="168"/>
        <v xml:space="preserve"> </v>
      </c>
      <c r="AK1497">
        <f t="shared" si="169"/>
        <v>0</v>
      </c>
    </row>
    <row r="1498" spans="21:37" x14ac:dyDescent="0.3">
      <c r="U1498">
        <f t="shared" si="170"/>
        <v>0</v>
      </c>
      <c r="V1498">
        <f t="shared" si="166"/>
        <v>0</v>
      </c>
      <c r="W1498">
        <f t="shared" si="167"/>
        <v>0</v>
      </c>
      <c r="X1498">
        <f t="shared" si="171"/>
        <v>0</v>
      </c>
      <c r="Y1498" s="1590" t="str">
        <f t="shared" si="168"/>
        <v xml:space="preserve"> </v>
      </c>
      <c r="AK1498">
        <f t="shared" si="169"/>
        <v>0</v>
      </c>
    </row>
    <row r="1499" spans="21:37" x14ac:dyDescent="0.3">
      <c r="U1499">
        <f t="shared" si="170"/>
        <v>0</v>
      </c>
      <c r="V1499">
        <f t="shared" si="166"/>
        <v>0</v>
      </c>
      <c r="W1499">
        <f t="shared" si="167"/>
        <v>0</v>
      </c>
      <c r="X1499">
        <f t="shared" si="171"/>
        <v>0</v>
      </c>
      <c r="Y1499" s="1590" t="str">
        <f t="shared" si="168"/>
        <v xml:space="preserve"> </v>
      </c>
      <c r="AK1499">
        <f t="shared" si="169"/>
        <v>0</v>
      </c>
    </row>
    <row r="1500" spans="21:37" x14ac:dyDescent="0.3">
      <c r="U1500">
        <f t="shared" si="170"/>
        <v>0</v>
      </c>
      <c r="V1500">
        <f t="shared" si="166"/>
        <v>0</v>
      </c>
      <c r="W1500">
        <f t="shared" si="167"/>
        <v>0</v>
      </c>
      <c r="X1500">
        <f t="shared" si="171"/>
        <v>0</v>
      </c>
      <c r="Y1500" s="1590" t="str">
        <f t="shared" si="168"/>
        <v xml:space="preserve"> </v>
      </c>
      <c r="AK1500">
        <f t="shared" si="169"/>
        <v>0</v>
      </c>
    </row>
    <row r="1501" spans="21:37" x14ac:dyDescent="0.3">
      <c r="U1501">
        <f t="shared" si="170"/>
        <v>0</v>
      </c>
      <c r="V1501">
        <f t="shared" si="166"/>
        <v>0</v>
      </c>
      <c r="W1501">
        <f t="shared" si="167"/>
        <v>0</v>
      </c>
      <c r="X1501">
        <f t="shared" si="171"/>
        <v>0</v>
      </c>
      <c r="Y1501" s="1590" t="str">
        <f t="shared" si="168"/>
        <v xml:space="preserve"> </v>
      </c>
      <c r="AK1501">
        <f t="shared" si="169"/>
        <v>0</v>
      </c>
    </row>
    <row r="1502" spans="21:37" x14ac:dyDescent="0.3">
      <c r="U1502">
        <f t="shared" si="170"/>
        <v>0</v>
      </c>
      <c r="V1502">
        <f t="shared" si="166"/>
        <v>0</v>
      </c>
      <c r="W1502">
        <f t="shared" si="167"/>
        <v>0</v>
      </c>
      <c r="X1502">
        <f t="shared" si="171"/>
        <v>0</v>
      </c>
      <c r="Y1502" s="1590" t="str">
        <f t="shared" si="168"/>
        <v xml:space="preserve"> </v>
      </c>
      <c r="AK1502">
        <f t="shared" si="169"/>
        <v>0</v>
      </c>
    </row>
    <row r="1503" spans="21:37" x14ac:dyDescent="0.3">
      <c r="U1503">
        <f t="shared" si="170"/>
        <v>0</v>
      </c>
      <c r="V1503">
        <f t="shared" si="166"/>
        <v>0</v>
      </c>
      <c r="W1503">
        <f t="shared" si="167"/>
        <v>0</v>
      </c>
      <c r="X1503">
        <f t="shared" si="171"/>
        <v>0</v>
      </c>
      <c r="Y1503" s="1590" t="str">
        <f t="shared" si="168"/>
        <v xml:space="preserve"> </v>
      </c>
      <c r="AK1503">
        <f t="shared" si="169"/>
        <v>0</v>
      </c>
    </row>
    <row r="1504" spans="21:37" x14ac:dyDescent="0.3">
      <c r="U1504">
        <f t="shared" si="170"/>
        <v>0</v>
      </c>
      <c r="V1504">
        <f t="shared" si="166"/>
        <v>0</v>
      </c>
      <c r="W1504">
        <f t="shared" si="167"/>
        <v>0</v>
      </c>
      <c r="X1504">
        <f t="shared" si="171"/>
        <v>0</v>
      </c>
      <c r="Y1504" s="1590" t="str">
        <f t="shared" si="168"/>
        <v xml:space="preserve"> </v>
      </c>
      <c r="AK1504">
        <f t="shared" si="169"/>
        <v>0</v>
      </c>
    </row>
    <row r="1505" spans="21:37" x14ac:dyDescent="0.3">
      <c r="U1505">
        <f t="shared" si="170"/>
        <v>0</v>
      </c>
      <c r="V1505">
        <f t="shared" si="166"/>
        <v>0</v>
      </c>
      <c r="W1505">
        <f t="shared" si="167"/>
        <v>0</v>
      </c>
      <c r="X1505">
        <f t="shared" si="171"/>
        <v>0</v>
      </c>
      <c r="Y1505" s="1590" t="str">
        <f t="shared" si="168"/>
        <v xml:space="preserve"> </v>
      </c>
      <c r="AK1505">
        <f t="shared" si="169"/>
        <v>0</v>
      </c>
    </row>
    <row r="1506" spans="21:37" x14ac:dyDescent="0.3">
      <c r="U1506">
        <f t="shared" si="170"/>
        <v>0</v>
      </c>
      <c r="V1506">
        <f t="shared" si="166"/>
        <v>0</v>
      </c>
      <c r="W1506">
        <f t="shared" si="167"/>
        <v>0</v>
      </c>
      <c r="X1506">
        <f t="shared" si="171"/>
        <v>0</v>
      </c>
      <c r="Y1506" s="1590" t="str">
        <f t="shared" si="168"/>
        <v xml:space="preserve"> </v>
      </c>
      <c r="AK1506">
        <f t="shared" si="169"/>
        <v>0</v>
      </c>
    </row>
    <row r="1507" spans="21:37" x14ac:dyDescent="0.3">
      <c r="U1507">
        <f t="shared" si="170"/>
        <v>0</v>
      </c>
      <c r="V1507">
        <f t="shared" si="166"/>
        <v>0</v>
      </c>
      <c r="W1507">
        <f t="shared" si="167"/>
        <v>0</v>
      </c>
      <c r="X1507">
        <f t="shared" si="171"/>
        <v>0</v>
      </c>
      <c r="Y1507" s="1590" t="str">
        <f t="shared" si="168"/>
        <v xml:space="preserve"> </v>
      </c>
      <c r="AK1507">
        <f t="shared" si="169"/>
        <v>0</v>
      </c>
    </row>
    <row r="1508" spans="21:37" x14ac:dyDescent="0.3">
      <c r="U1508">
        <f t="shared" si="170"/>
        <v>0</v>
      </c>
      <c r="V1508">
        <f t="shared" si="166"/>
        <v>0</v>
      </c>
      <c r="W1508">
        <f t="shared" si="167"/>
        <v>0</v>
      </c>
      <c r="X1508">
        <f t="shared" si="171"/>
        <v>0</v>
      </c>
      <c r="Y1508" s="1590" t="str">
        <f t="shared" si="168"/>
        <v xml:space="preserve"> </v>
      </c>
      <c r="AK1508">
        <f t="shared" si="169"/>
        <v>0</v>
      </c>
    </row>
    <row r="1509" spans="21:37" x14ac:dyDescent="0.3">
      <c r="U1509">
        <f t="shared" si="170"/>
        <v>0</v>
      </c>
      <c r="V1509">
        <f t="shared" si="166"/>
        <v>0</v>
      </c>
      <c r="W1509">
        <f t="shared" si="167"/>
        <v>0</v>
      </c>
      <c r="X1509">
        <f t="shared" si="171"/>
        <v>0</v>
      </c>
      <c r="Y1509" s="1590" t="str">
        <f t="shared" si="168"/>
        <v xml:space="preserve"> </v>
      </c>
      <c r="AK1509">
        <f t="shared" si="169"/>
        <v>0</v>
      </c>
    </row>
    <row r="1510" spans="21:37" x14ac:dyDescent="0.3">
      <c r="U1510">
        <f t="shared" si="170"/>
        <v>0</v>
      </c>
      <c r="V1510">
        <f t="shared" si="166"/>
        <v>0</v>
      </c>
      <c r="W1510">
        <f t="shared" si="167"/>
        <v>0</v>
      </c>
      <c r="X1510">
        <f t="shared" si="171"/>
        <v>0</v>
      </c>
      <c r="Y1510" s="1590" t="str">
        <f t="shared" si="168"/>
        <v xml:space="preserve"> </v>
      </c>
      <c r="AK1510">
        <f t="shared" si="169"/>
        <v>0</v>
      </c>
    </row>
    <row r="1511" spans="21:37" x14ac:dyDescent="0.3">
      <c r="U1511">
        <f t="shared" si="170"/>
        <v>0</v>
      </c>
      <c r="V1511">
        <f t="shared" si="166"/>
        <v>0</v>
      </c>
      <c r="W1511">
        <f t="shared" si="167"/>
        <v>0</v>
      </c>
      <c r="X1511">
        <f t="shared" si="171"/>
        <v>0</v>
      </c>
      <c r="Y1511" s="1590" t="str">
        <f t="shared" si="168"/>
        <v xml:space="preserve"> </v>
      </c>
      <c r="AK1511">
        <f t="shared" si="169"/>
        <v>0</v>
      </c>
    </row>
    <row r="1512" spans="21:37" x14ac:dyDescent="0.3">
      <c r="U1512">
        <f t="shared" si="170"/>
        <v>0</v>
      </c>
      <c r="V1512">
        <f t="shared" si="166"/>
        <v>0</v>
      </c>
      <c r="W1512">
        <f t="shared" si="167"/>
        <v>0</v>
      </c>
      <c r="X1512">
        <f t="shared" si="171"/>
        <v>0</v>
      </c>
      <c r="Y1512" s="1590" t="str">
        <f t="shared" si="168"/>
        <v xml:space="preserve"> </v>
      </c>
      <c r="AK1512">
        <f t="shared" si="169"/>
        <v>0</v>
      </c>
    </row>
    <row r="1513" spans="21:37" x14ac:dyDescent="0.3">
      <c r="U1513">
        <f t="shared" si="170"/>
        <v>0</v>
      </c>
      <c r="V1513">
        <f t="shared" si="166"/>
        <v>0</v>
      </c>
      <c r="W1513">
        <f t="shared" si="167"/>
        <v>0</v>
      </c>
      <c r="X1513">
        <f t="shared" si="171"/>
        <v>0</v>
      </c>
      <c r="Y1513" s="1590" t="str">
        <f t="shared" si="168"/>
        <v xml:space="preserve"> </v>
      </c>
      <c r="AK1513">
        <f t="shared" si="169"/>
        <v>0</v>
      </c>
    </row>
    <row r="1514" spans="21:37" x14ac:dyDescent="0.3">
      <c r="U1514">
        <f t="shared" si="170"/>
        <v>0</v>
      </c>
      <c r="V1514">
        <f t="shared" si="166"/>
        <v>0</v>
      </c>
      <c r="W1514">
        <f t="shared" si="167"/>
        <v>0</v>
      </c>
      <c r="X1514">
        <f t="shared" si="171"/>
        <v>0</v>
      </c>
      <c r="Y1514" s="1590" t="str">
        <f t="shared" si="168"/>
        <v xml:space="preserve"> </v>
      </c>
      <c r="AK1514">
        <f t="shared" si="169"/>
        <v>0</v>
      </c>
    </row>
    <row r="1515" spans="21:37" x14ac:dyDescent="0.3">
      <c r="U1515">
        <f t="shared" si="170"/>
        <v>0</v>
      </c>
      <c r="V1515">
        <f t="shared" si="166"/>
        <v>0</v>
      </c>
      <c r="W1515">
        <f t="shared" si="167"/>
        <v>0</v>
      </c>
      <c r="X1515">
        <f t="shared" si="171"/>
        <v>0</v>
      </c>
      <c r="Y1515" s="1590" t="str">
        <f t="shared" si="168"/>
        <v xml:space="preserve"> </v>
      </c>
      <c r="AK1515">
        <f t="shared" si="169"/>
        <v>0</v>
      </c>
    </row>
    <row r="1516" spans="21:37" x14ac:dyDescent="0.3">
      <c r="U1516">
        <f t="shared" si="170"/>
        <v>0</v>
      </c>
      <c r="V1516">
        <f t="shared" si="166"/>
        <v>0</v>
      </c>
      <c r="W1516">
        <f t="shared" si="167"/>
        <v>0</v>
      </c>
      <c r="X1516">
        <f t="shared" si="171"/>
        <v>0</v>
      </c>
      <c r="Y1516" s="1590" t="str">
        <f t="shared" si="168"/>
        <v xml:space="preserve"> </v>
      </c>
      <c r="AK1516">
        <f t="shared" si="169"/>
        <v>0</v>
      </c>
    </row>
    <row r="1517" spans="21:37" x14ac:dyDescent="0.3">
      <c r="U1517">
        <f t="shared" si="170"/>
        <v>0</v>
      </c>
      <c r="V1517">
        <f t="shared" si="166"/>
        <v>0</v>
      </c>
      <c r="W1517">
        <f t="shared" si="167"/>
        <v>0</v>
      </c>
      <c r="X1517">
        <f t="shared" si="171"/>
        <v>0</v>
      </c>
      <c r="Y1517" s="1590" t="str">
        <f t="shared" si="168"/>
        <v xml:space="preserve"> </v>
      </c>
      <c r="AK1517">
        <f t="shared" si="169"/>
        <v>0</v>
      </c>
    </row>
    <row r="1518" spans="21:37" x14ac:dyDescent="0.3">
      <c r="U1518">
        <f t="shared" si="170"/>
        <v>0</v>
      </c>
      <c r="V1518">
        <f t="shared" si="166"/>
        <v>0</v>
      </c>
      <c r="W1518">
        <f t="shared" si="167"/>
        <v>0</v>
      </c>
      <c r="X1518">
        <f t="shared" si="171"/>
        <v>0</v>
      </c>
      <c r="Y1518" s="1590" t="str">
        <f t="shared" si="168"/>
        <v xml:space="preserve"> </v>
      </c>
      <c r="AK1518">
        <f t="shared" si="169"/>
        <v>0</v>
      </c>
    </row>
    <row r="1519" spans="21:37" x14ac:dyDescent="0.3">
      <c r="U1519">
        <f t="shared" si="170"/>
        <v>0</v>
      </c>
      <c r="V1519">
        <f t="shared" si="166"/>
        <v>0</v>
      </c>
      <c r="W1519">
        <f t="shared" si="167"/>
        <v>0</v>
      </c>
      <c r="X1519">
        <f t="shared" si="171"/>
        <v>0</v>
      </c>
      <c r="Y1519" s="1590" t="str">
        <f t="shared" si="168"/>
        <v xml:space="preserve"> </v>
      </c>
      <c r="AK1519">
        <f t="shared" si="169"/>
        <v>0</v>
      </c>
    </row>
    <row r="1520" spans="21:37" x14ac:dyDescent="0.3">
      <c r="U1520">
        <f t="shared" si="170"/>
        <v>0</v>
      </c>
      <c r="V1520">
        <f t="shared" si="166"/>
        <v>0</v>
      </c>
      <c r="W1520">
        <f t="shared" si="167"/>
        <v>0</v>
      </c>
      <c r="X1520">
        <f t="shared" si="171"/>
        <v>0</v>
      </c>
      <c r="Y1520" s="1590" t="str">
        <f t="shared" si="168"/>
        <v xml:space="preserve"> </v>
      </c>
      <c r="AK1520">
        <f t="shared" si="169"/>
        <v>0</v>
      </c>
    </row>
    <row r="1521" spans="21:37" x14ac:dyDescent="0.3">
      <c r="U1521">
        <f t="shared" si="170"/>
        <v>0</v>
      </c>
      <c r="V1521">
        <f t="shared" si="166"/>
        <v>0</v>
      </c>
      <c r="W1521">
        <f t="shared" si="167"/>
        <v>0</v>
      </c>
      <c r="X1521">
        <f t="shared" si="171"/>
        <v>0</v>
      </c>
      <c r="Y1521" s="1590" t="str">
        <f t="shared" si="168"/>
        <v xml:space="preserve"> </v>
      </c>
      <c r="AK1521">
        <f t="shared" si="169"/>
        <v>0</v>
      </c>
    </row>
    <row r="1522" spans="21:37" x14ac:dyDescent="0.3">
      <c r="U1522">
        <f t="shared" si="170"/>
        <v>0</v>
      </c>
      <c r="V1522">
        <f t="shared" si="166"/>
        <v>0</v>
      </c>
      <c r="W1522">
        <f t="shared" si="167"/>
        <v>0</v>
      </c>
      <c r="X1522">
        <f t="shared" si="171"/>
        <v>0</v>
      </c>
      <c r="Y1522" s="1590" t="str">
        <f t="shared" si="168"/>
        <v xml:space="preserve"> </v>
      </c>
      <c r="AK1522">
        <f t="shared" si="169"/>
        <v>0</v>
      </c>
    </row>
    <row r="1523" spans="21:37" x14ac:dyDescent="0.3">
      <c r="U1523">
        <f t="shared" si="170"/>
        <v>0</v>
      </c>
      <c r="V1523">
        <f t="shared" si="166"/>
        <v>0</v>
      </c>
      <c r="W1523">
        <f t="shared" si="167"/>
        <v>0</v>
      </c>
      <c r="X1523">
        <f t="shared" si="171"/>
        <v>0</v>
      </c>
      <c r="Y1523" s="1590" t="str">
        <f t="shared" si="168"/>
        <v xml:space="preserve"> </v>
      </c>
      <c r="AK1523">
        <f t="shared" si="169"/>
        <v>0</v>
      </c>
    </row>
    <row r="1524" spans="21:37" x14ac:dyDescent="0.3">
      <c r="U1524">
        <f t="shared" si="170"/>
        <v>0</v>
      </c>
      <c r="V1524">
        <f t="shared" si="166"/>
        <v>0</v>
      </c>
      <c r="W1524">
        <f t="shared" si="167"/>
        <v>0</v>
      </c>
      <c r="X1524">
        <f t="shared" si="171"/>
        <v>0</v>
      </c>
      <c r="Y1524" s="1590" t="str">
        <f t="shared" si="168"/>
        <v xml:space="preserve"> </v>
      </c>
      <c r="AK1524">
        <f t="shared" si="169"/>
        <v>0</v>
      </c>
    </row>
    <row r="1525" spans="21:37" x14ac:dyDescent="0.3">
      <c r="U1525">
        <f t="shared" si="170"/>
        <v>0</v>
      </c>
      <c r="V1525">
        <f t="shared" si="166"/>
        <v>0</v>
      </c>
      <c r="W1525">
        <f t="shared" si="167"/>
        <v>0</v>
      </c>
      <c r="X1525">
        <f t="shared" si="171"/>
        <v>0</v>
      </c>
      <c r="Y1525" s="1590" t="str">
        <f t="shared" si="168"/>
        <v xml:space="preserve"> </v>
      </c>
      <c r="AK1525">
        <f t="shared" si="169"/>
        <v>0</v>
      </c>
    </row>
    <row r="1526" spans="21:37" x14ac:dyDescent="0.3">
      <c r="U1526">
        <f t="shared" si="170"/>
        <v>0</v>
      </c>
      <c r="V1526">
        <f t="shared" si="166"/>
        <v>0</v>
      </c>
      <c r="W1526">
        <f t="shared" si="167"/>
        <v>0</v>
      </c>
      <c r="X1526">
        <f t="shared" si="171"/>
        <v>0</v>
      </c>
      <c r="Y1526" s="1590" t="str">
        <f t="shared" si="168"/>
        <v xml:space="preserve"> </v>
      </c>
      <c r="AK1526">
        <f t="shared" si="169"/>
        <v>0</v>
      </c>
    </row>
    <row r="1527" spans="21:37" x14ac:dyDescent="0.3">
      <c r="U1527">
        <f t="shared" si="170"/>
        <v>0</v>
      </c>
      <c r="V1527">
        <f t="shared" si="166"/>
        <v>0</v>
      </c>
      <c r="W1527">
        <f t="shared" si="167"/>
        <v>0</v>
      </c>
      <c r="X1527">
        <f t="shared" si="171"/>
        <v>0</v>
      </c>
      <c r="Y1527" s="1590" t="str">
        <f t="shared" si="168"/>
        <v xml:space="preserve"> </v>
      </c>
      <c r="AK1527">
        <f t="shared" si="169"/>
        <v>0</v>
      </c>
    </row>
    <row r="1528" spans="21:37" x14ac:dyDescent="0.3">
      <c r="U1528">
        <f t="shared" si="170"/>
        <v>0</v>
      </c>
      <c r="V1528">
        <f t="shared" si="166"/>
        <v>0</v>
      </c>
      <c r="W1528">
        <f t="shared" si="167"/>
        <v>0</v>
      </c>
      <c r="X1528">
        <f t="shared" si="171"/>
        <v>0</v>
      </c>
      <c r="Y1528" s="1590" t="str">
        <f t="shared" si="168"/>
        <v xml:space="preserve"> </v>
      </c>
      <c r="AK1528">
        <f t="shared" si="169"/>
        <v>0</v>
      </c>
    </row>
    <row r="1529" spans="21:37" x14ac:dyDescent="0.3">
      <c r="U1529">
        <f t="shared" si="170"/>
        <v>0</v>
      </c>
      <c r="V1529">
        <f t="shared" si="166"/>
        <v>0</v>
      </c>
      <c r="W1529">
        <f t="shared" si="167"/>
        <v>0</v>
      </c>
      <c r="X1529">
        <f t="shared" si="171"/>
        <v>0</v>
      </c>
      <c r="Y1529" s="1590" t="str">
        <f t="shared" si="168"/>
        <v xml:space="preserve"> </v>
      </c>
      <c r="AK1529">
        <f t="shared" si="169"/>
        <v>0</v>
      </c>
    </row>
    <row r="1530" spans="21:37" x14ac:dyDescent="0.3">
      <c r="U1530">
        <f t="shared" si="170"/>
        <v>0</v>
      </c>
      <c r="V1530">
        <f t="shared" si="166"/>
        <v>0</v>
      </c>
      <c r="W1530">
        <f t="shared" si="167"/>
        <v>0</v>
      </c>
      <c r="X1530">
        <f t="shared" si="171"/>
        <v>0</v>
      </c>
      <c r="Y1530" s="1590" t="str">
        <f t="shared" si="168"/>
        <v xml:space="preserve"> </v>
      </c>
      <c r="AK1530">
        <f t="shared" si="169"/>
        <v>0</v>
      </c>
    </row>
    <row r="1531" spans="21:37" x14ac:dyDescent="0.3">
      <c r="U1531">
        <f t="shared" si="170"/>
        <v>0</v>
      </c>
      <c r="V1531">
        <f t="shared" si="166"/>
        <v>0</v>
      </c>
      <c r="W1531">
        <f t="shared" si="167"/>
        <v>0</v>
      </c>
      <c r="X1531">
        <f t="shared" si="171"/>
        <v>0</v>
      </c>
      <c r="Y1531" s="1590" t="str">
        <f t="shared" si="168"/>
        <v xml:space="preserve"> </v>
      </c>
      <c r="AK1531">
        <f t="shared" si="169"/>
        <v>0</v>
      </c>
    </row>
    <row r="1532" spans="21:37" x14ac:dyDescent="0.3">
      <c r="U1532">
        <f t="shared" si="170"/>
        <v>0</v>
      </c>
      <c r="V1532">
        <f t="shared" si="166"/>
        <v>0</v>
      </c>
      <c r="W1532">
        <f t="shared" si="167"/>
        <v>0</v>
      </c>
      <c r="X1532">
        <f t="shared" si="171"/>
        <v>0</v>
      </c>
      <c r="Y1532" s="1590" t="str">
        <f t="shared" si="168"/>
        <v xml:space="preserve"> </v>
      </c>
      <c r="AK1532">
        <f t="shared" si="169"/>
        <v>0</v>
      </c>
    </row>
    <row r="1533" spans="21:37" x14ac:dyDescent="0.3">
      <c r="U1533">
        <f t="shared" si="170"/>
        <v>0</v>
      </c>
      <c r="V1533">
        <f t="shared" si="166"/>
        <v>0</v>
      </c>
      <c r="W1533">
        <f t="shared" si="167"/>
        <v>0</v>
      </c>
      <c r="X1533">
        <f t="shared" si="171"/>
        <v>0</v>
      </c>
      <c r="Y1533" s="1590" t="str">
        <f t="shared" si="168"/>
        <v xml:space="preserve"> </v>
      </c>
      <c r="AK1533">
        <f t="shared" si="169"/>
        <v>0</v>
      </c>
    </row>
    <row r="1534" spans="21:37" x14ac:dyDescent="0.3">
      <c r="U1534">
        <f t="shared" si="170"/>
        <v>0</v>
      </c>
      <c r="V1534">
        <f t="shared" si="166"/>
        <v>0</v>
      </c>
      <c r="W1534">
        <f t="shared" si="167"/>
        <v>0</v>
      </c>
      <c r="X1534">
        <f t="shared" si="171"/>
        <v>0</v>
      </c>
      <c r="Y1534" s="1590" t="str">
        <f t="shared" si="168"/>
        <v xml:space="preserve"> </v>
      </c>
      <c r="AK1534">
        <f t="shared" si="169"/>
        <v>0</v>
      </c>
    </row>
    <row r="1535" spans="21:37" x14ac:dyDescent="0.3">
      <c r="U1535">
        <f t="shared" si="170"/>
        <v>0</v>
      </c>
      <c r="V1535">
        <f t="shared" si="166"/>
        <v>0</v>
      </c>
      <c r="W1535">
        <f t="shared" si="167"/>
        <v>0</v>
      </c>
      <c r="X1535">
        <f t="shared" si="171"/>
        <v>0</v>
      </c>
      <c r="Y1535" s="1590" t="str">
        <f t="shared" si="168"/>
        <v xml:space="preserve"> </v>
      </c>
      <c r="AK1535">
        <f t="shared" si="169"/>
        <v>0</v>
      </c>
    </row>
    <row r="1536" spans="21:37" x14ac:dyDescent="0.3">
      <c r="U1536">
        <f t="shared" si="170"/>
        <v>0</v>
      </c>
      <c r="V1536">
        <f t="shared" si="166"/>
        <v>0</v>
      </c>
      <c r="W1536">
        <f t="shared" si="167"/>
        <v>0</v>
      </c>
      <c r="X1536">
        <f t="shared" si="171"/>
        <v>0</v>
      </c>
      <c r="Y1536" s="1590" t="str">
        <f t="shared" si="168"/>
        <v xml:space="preserve"> </v>
      </c>
      <c r="AK1536">
        <f t="shared" si="169"/>
        <v>0</v>
      </c>
    </row>
    <row r="1537" spans="21:37" x14ac:dyDescent="0.3">
      <c r="U1537">
        <f t="shared" si="170"/>
        <v>0</v>
      </c>
      <c r="V1537">
        <f t="shared" si="166"/>
        <v>0</v>
      </c>
      <c r="W1537">
        <f t="shared" si="167"/>
        <v>0</v>
      </c>
      <c r="X1537">
        <f t="shared" si="171"/>
        <v>0</v>
      </c>
      <c r="Y1537" s="1590" t="str">
        <f t="shared" si="168"/>
        <v xml:space="preserve"> </v>
      </c>
      <c r="AK1537">
        <f t="shared" si="169"/>
        <v>0</v>
      </c>
    </row>
    <row r="1538" spans="21:37" x14ac:dyDescent="0.3">
      <c r="U1538">
        <f t="shared" si="170"/>
        <v>0</v>
      </c>
      <c r="V1538">
        <f t="shared" si="166"/>
        <v>0</v>
      </c>
      <c r="W1538">
        <f t="shared" si="167"/>
        <v>0</v>
      </c>
      <c r="X1538">
        <f t="shared" si="171"/>
        <v>0</v>
      </c>
      <c r="Y1538" s="1590" t="str">
        <f t="shared" si="168"/>
        <v xml:space="preserve"> </v>
      </c>
      <c r="AK1538">
        <f t="shared" si="169"/>
        <v>0</v>
      </c>
    </row>
    <row r="1539" spans="21:37" x14ac:dyDescent="0.3">
      <c r="U1539">
        <f t="shared" si="170"/>
        <v>0</v>
      </c>
      <c r="V1539">
        <f t="shared" si="166"/>
        <v>0</v>
      </c>
      <c r="W1539">
        <f t="shared" si="167"/>
        <v>0</v>
      </c>
      <c r="X1539">
        <f t="shared" si="171"/>
        <v>0</v>
      </c>
      <c r="Y1539" s="1590" t="str">
        <f t="shared" si="168"/>
        <v xml:space="preserve"> </v>
      </c>
      <c r="AK1539">
        <f t="shared" si="169"/>
        <v>0</v>
      </c>
    </row>
    <row r="1540" spans="21:37" x14ac:dyDescent="0.3">
      <c r="U1540">
        <f t="shared" si="170"/>
        <v>0</v>
      </c>
      <c r="V1540">
        <f t="shared" si="166"/>
        <v>0</v>
      </c>
      <c r="W1540">
        <f t="shared" si="167"/>
        <v>0</v>
      </c>
      <c r="X1540">
        <f t="shared" si="171"/>
        <v>0</v>
      </c>
      <c r="Y1540" s="1590" t="str">
        <f t="shared" si="168"/>
        <v xml:space="preserve"> </v>
      </c>
      <c r="AK1540">
        <f t="shared" si="169"/>
        <v>0</v>
      </c>
    </row>
    <row r="1541" spans="21:37" x14ac:dyDescent="0.3">
      <c r="U1541">
        <f t="shared" si="170"/>
        <v>0</v>
      </c>
      <c r="V1541">
        <f t="shared" si="166"/>
        <v>0</v>
      </c>
      <c r="W1541">
        <f t="shared" si="167"/>
        <v>0</v>
      </c>
      <c r="X1541">
        <f t="shared" si="171"/>
        <v>0</v>
      </c>
      <c r="Y1541" s="1590" t="str">
        <f t="shared" si="168"/>
        <v xml:space="preserve"> </v>
      </c>
      <c r="AK1541">
        <f t="shared" si="169"/>
        <v>0</v>
      </c>
    </row>
    <row r="1542" spans="21:37" x14ac:dyDescent="0.3">
      <c r="U1542">
        <f t="shared" si="170"/>
        <v>0</v>
      </c>
      <c r="V1542">
        <f t="shared" si="166"/>
        <v>0</v>
      </c>
      <c r="W1542">
        <f t="shared" si="167"/>
        <v>0</v>
      </c>
      <c r="X1542">
        <f t="shared" si="171"/>
        <v>0</v>
      </c>
      <c r="Y1542" s="1590" t="str">
        <f t="shared" si="168"/>
        <v xml:space="preserve"> </v>
      </c>
      <c r="AK1542">
        <f t="shared" si="169"/>
        <v>0</v>
      </c>
    </row>
    <row r="1543" spans="21:37" x14ac:dyDescent="0.3">
      <c r="U1543">
        <f t="shared" si="170"/>
        <v>0</v>
      </c>
      <c r="V1543">
        <f t="shared" si="166"/>
        <v>0</v>
      </c>
      <c r="W1543">
        <f t="shared" si="167"/>
        <v>0</v>
      </c>
      <c r="X1543">
        <f t="shared" si="171"/>
        <v>0</v>
      </c>
      <c r="Y1543" s="1590" t="str">
        <f t="shared" si="168"/>
        <v xml:space="preserve"> </v>
      </c>
      <c r="AK1543">
        <f t="shared" si="169"/>
        <v>0</v>
      </c>
    </row>
    <row r="1544" spans="21:37" x14ac:dyDescent="0.3">
      <c r="U1544">
        <f t="shared" si="170"/>
        <v>0</v>
      </c>
      <c r="V1544">
        <f t="shared" si="166"/>
        <v>0</v>
      </c>
      <c r="W1544">
        <f t="shared" si="167"/>
        <v>0</v>
      </c>
      <c r="X1544">
        <f t="shared" si="171"/>
        <v>0</v>
      </c>
      <c r="Y1544" s="1590" t="str">
        <f t="shared" si="168"/>
        <v xml:space="preserve"> </v>
      </c>
      <c r="AK1544">
        <f t="shared" si="169"/>
        <v>0</v>
      </c>
    </row>
    <row r="1545" spans="21:37" x14ac:dyDescent="0.3">
      <c r="U1545">
        <f t="shared" si="170"/>
        <v>0</v>
      </c>
      <c r="V1545">
        <f t="shared" ref="V1545:V1608" si="172">IF($F1545=$V$4,1,0)</f>
        <v>0</v>
      </c>
      <c r="W1545">
        <f t="shared" ref="W1545:W1608" si="173">IF(I1545=$W$4,1,0)</f>
        <v>0</v>
      </c>
      <c r="X1545">
        <f t="shared" si="171"/>
        <v>0</v>
      </c>
      <c r="Y1545" s="1590" t="str">
        <f t="shared" ref="Y1545:Y1608" si="174">IF(F1545=$V$4,$G1545,IF(I1545=$V$4,J1545," "))</f>
        <v xml:space="preserve"> </v>
      </c>
      <c r="AK1545">
        <f t="shared" ref="AK1545:AK1608" si="175">IF((G1545+J1545)&gt;0,1,0)</f>
        <v>0</v>
      </c>
    </row>
    <row r="1546" spans="21:37" x14ac:dyDescent="0.3">
      <c r="U1546">
        <f t="shared" si="170"/>
        <v>0</v>
      </c>
      <c r="V1546">
        <f t="shared" si="172"/>
        <v>0</v>
      </c>
      <c r="W1546">
        <f t="shared" si="173"/>
        <v>0</v>
      </c>
      <c r="X1546">
        <f t="shared" si="171"/>
        <v>0</v>
      </c>
      <c r="Y1546" s="1590" t="str">
        <f t="shared" si="174"/>
        <v xml:space="preserve"> </v>
      </c>
      <c r="AK1546">
        <f t="shared" si="175"/>
        <v>0</v>
      </c>
    </row>
    <row r="1547" spans="21:37" x14ac:dyDescent="0.3">
      <c r="U1547">
        <f t="shared" si="170"/>
        <v>0</v>
      </c>
      <c r="V1547">
        <f t="shared" si="172"/>
        <v>0</v>
      </c>
      <c r="W1547">
        <f t="shared" si="173"/>
        <v>0</v>
      </c>
      <c r="X1547">
        <f t="shared" si="171"/>
        <v>0</v>
      </c>
      <c r="Y1547" s="1590" t="str">
        <f t="shared" si="174"/>
        <v xml:space="preserve"> </v>
      </c>
      <c r="AK1547">
        <f t="shared" si="175"/>
        <v>0</v>
      </c>
    </row>
    <row r="1548" spans="21:37" x14ac:dyDescent="0.3">
      <c r="U1548">
        <f t="shared" si="170"/>
        <v>0</v>
      </c>
      <c r="V1548">
        <f t="shared" si="172"/>
        <v>0</v>
      </c>
      <c r="W1548">
        <f t="shared" si="173"/>
        <v>0</v>
      </c>
      <c r="X1548">
        <f t="shared" si="171"/>
        <v>0</v>
      </c>
      <c r="Y1548" s="1590" t="str">
        <f t="shared" si="174"/>
        <v xml:space="preserve"> </v>
      </c>
      <c r="AK1548">
        <f t="shared" si="175"/>
        <v>0</v>
      </c>
    </row>
    <row r="1549" spans="21:37" x14ac:dyDescent="0.3">
      <c r="U1549">
        <f t="shared" si="170"/>
        <v>0</v>
      </c>
      <c r="V1549">
        <f t="shared" si="172"/>
        <v>0</v>
      </c>
      <c r="W1549">
        <f t="shared" si="173"/>
        <v>0</v>
      </c>
      <c r="X1549">
        <f t="shared" si="171"/>
        <v>0</v>
      </c>
      <c r="Y1549" s="1590" t="str">
        <f t="shared" si="174"/>
        <v xml:space="preserve"> </v>
      </c>
      <c r="AK1549">
        <f t="shared" si="175"/>
        <v>0</v>
      </c>
    </row>
    <row r="1550" spans="21:37" x14ac:dyDescent="0.3">
      <c r="U1550">
        <f t="shared" si="170"/>
        <v>0</v>
      </c>
      <c r="V1550">
        <f t="shared" si="172"/>
        <v>0</v>
      </c>
      <c r="W1550">
        <f t="shared" si="173"/>
        <v>0</v>
      </c>
      <c r="X1550">
        <f t="shared" si="171"/>
        <v>0</v>
      </c>
      <c r="Y1550" s="1590" t="str">
        <f t="shared" si="174"/>
        <v xml:space="preserve"> </v>
      </c>
      <c r="AK1550">
        <f t="shared" si="175"/>
        <v>0</v>
      </c>
    </row>
    <row r="1551" spans="21:37" x14ac:dyDescent="0.3">
      <c r="U1551">
        <f t="shared" si="170"/>
        <v>0</v>
      </c>
      <c r="V1551">
        <f t="shared" si="172"/>
        <v>0</v>
      </c>
      <c r="W1551">
        <f t="shared" si="173"/>
        <v>0</v>
      </c>
      <c r="X1551">
        <f t="shared" si="171"/>
        <v>0</v>
      </c>
      <c r="Y1551" s="1590" t="str">
        <f t="shared" si="174"/>
        <v xml:space="preserve"> </v>
      </c>
      <c r="AK1551">
        <f t="shared" si="175"/>
        <v>0</v>
      </c>
    </row>
    <row r="1552" spans="21:37" x14ac:dyDescent="0.3">
      <c r="U1552">
        <f t="shared" si="170"/>
        <v>0</v>
      </c>
      <c r="V1552">
        <f t="shared" si="172"/>
        <v>0</v>
      </c>
      <c r="W1552">
        <f t="shared" si="173"/>
        <v>0</v>
      </c>
      <c r="X1552">
        <f t="shared" si="171"/>
        <v>0</v>
      </c>
      <c r="Y1552" s="1590" t="str">
        <f t="shared" si="174"/>
        <v xml:space="preserve"> </v>
      </c>
      <c r="AK1552">
        <f t="shared" si="175"/>
        <v>0</v>
      </c>
    </row>
    <row r="1553" spans="21:37" x14ac:dyDescent="0.3">
      <c r="U1553">
        <f t="shared" si="170"/>
        <v>0</v>
      </c>
      <c r="V1553">
        <f t="shared" si="172"/>
        <v>0</v>
      </c>
      <c r="W1553">
        <f t="shared" si="173"/>
        <v>0</v>
      </c>
      <c r="X1553">
        <f t="shared" si="171"/>
        <v>0</v>
      </c>
      <c r="Y1553" s="1590" t="str">
        <f t="shared" si="174"/>
        <v xml:space="preserve"> </v>
      </c>
      <c r="AK1553">
        <f t="shared" si="175"/>
        <v>0</v>
      </c>
    </row>
    <row r="1554" spans="21:37" x14ac:dyDescent="0.3">
      <c r="U1554">
        <f t="shared" si="170"/>
        <v>0</v>
      </c>
      <c r="V1554">
        <f t="shared" si="172"/>
        <v>0</v>
      </c>
      <c r="W1554">
        <f t="shared" si="173"/>
        <v>0</v>
      </c>
      <c r="X1554">
        <f t="shared" si="171"/>
        <v>0</v>
      </c>
      <c r="Y1554" s="1590" t="str">
        <f t="shared" si="174"/>
        <v xml:space="preserve"> </v>
      </c>
      <c r="AK1554">
        <f t="shared" si="175"/>
        <v>0</v>
      </c>
    </row>
    <row r="1555" spans="21:37" x14ac:dyDescent="0.3">
      <c r="U1555">
        <f t="shared" ref="U1555:U1618" si="176">IF(E1555="Tie-in",1,0)</f>
        <v>0</v>
      </c>
      <c r="V1555">
        <f t="shared" si="172"/>
        <v>0</v>
      </c>
      <c r="W1555">
        <f t="shared" si="173"/>
        <v>0</v>
      </c>
      <c r="X1555">
        <f t="shared" ref="X1555:X1618" si="177">SUM(V1555:W1555)</f>
        <v>0</v>
      </c>
      <c r="Y1555" s="1590" t="str">
        <f t="shared" si="174"/>
        <v xml:space="preserve"> </v>
      </c>
      <c r="AK1555">
        <f t="shared" si="175"/>
        <v>0</v>
      </c>
    </row>
    <row r="1556" spans="21:37" x14ac:dyDescent="0.3">
      <c r="U1556">
        <f t="shared" si="176"/>
        <v>0</v>
      </c>
      <c r="V1556">
        <f t="shared" si="172"/>
        <v>0</v>
      </c>
      <c r="W1556">
        <f t="shared" si="173"/>
        <v>0</v>
      </c>
      <c r="X1556">
        <f t="shared" si="177"/>
        <v>0</v>
      </c>
      <c r="Y1556" s="1590" t="str">
        <f t="shared" si="174"/>
        <v xml:space="preserve"> </v>
      </c>
      <c r="AK1556">
        <f t="shared" si="175"/>
        <v>0</v>
      </c>
    </row>
    <row r="1557" spans="21:37" x14ac:dyDescent="0.3">
      <c r="U1557">
        <f t="shared" si="176"/>
        <v>0</v>
      </c>
      <c r="V1557">
        <f t="shared" si="172"/>
        <v>0</v>
      </c>
      <c r="W1557">
        <f t="shared" si="173"/>
        <v>0</v>
      </c>
      <c r="X1557">
        <f t="shared" si="177"/>
        <v>0</v>
      </c>
      <c r="Y1557" s="1590" t="str">
        <f t="shared" si="174"/>
        <v xml:space="preserve"> </v>
      </c>
      <c r="AK1557">
        <f t="shared" si="175"/>
        <v>0</v>
      </c>
    </row>
    <row r="1558" spans="21:37" x14ac:dyDescent="0.3">
      <c r="U1558">
        <f t="shared" si="176"/>
        <v>0</v>
      </c>
      <c r="V1558">
        <f t="shared" si="172"/>
        <v>0</v>
      </c>
      <c r="W1558">
        <f t="shared" si="173"/>
        <v>0</v>
      </c>
      <c r="X1558">
        <f t="shared" si="177"/>
        <v>0</v>
      </c>
      <c r="Y1558" s="1590" t="str">
        <f t="shared" si="174"/>
        <v xml:space="preserve"> </v>
      </c>
      <c r="AK1558">
        <f t="shared" si="175"/>
        <v>0</v>
      </c>
    </row>
    <row r="1559" spans="21:37" x14ac:dyDescent="0.3">
      <c r="U1559">
        <f t="shared" si="176"/>
        <v>0</v>
      </c>
      <c r="V1559">
        <f t="shared" si="172"/>
        <v>0</v>
      </c>
      <c r="W1559">
        <f t="shared" si="173"/>
        <v>0</v>
      </c>
      <c r="X1559">
        <f t="shared" si="177"/>
        <v>0</v>
      </c>
      <c r="Y1559" s="1590" t="str">
        <f t="shared" si="174"/>
        <v xml:space="preserve"> </v>
      </c>
      <c r="AK1559">
        <f t="shared" si="175"/>
        <v>0</v>
      </c>
    </row>
    <row r="1560" spans="21:37" x14ac:dyDescent="0.3">
      <c r="U1560">
        <f t="shared" si="176"/>
        <v>0</v>
      </c>
      <c r="V1560">
        <f t="shared" si="172"/>
        <v>0</v>
      </c>
      <c r="W1560">
        <f t="shared" si="173"/>
        <v>0</v>
      </c>
      <c r="X1560">
        <f t="shared" si="177"/>
        <v>0</v>
      </c>
      <c r="Y1560" s="1590" t="str">
        <f t="shared" si="174"/>
        <v xml:space="preserve"> </v>
      </c>
      <c r="AK1560">
        <f t="shared" si="175"/>
        <v>0</v>
      </c>
    </row>
    <row r="1561" spans="21:37" x14ac:dyDescent="0.3">
      <c r="U1561">
        <f t="shared" si="176"/>
        <v>0</v>
      </c>
      <c r="V1561">
        <f t="shared" si="172"/>
        <v>0</v>
      </c>
      <c r="W1561">
        <f t="shared" si="173"/>
        <v>0</v>
      </c>
      <c r="X1561">
        <f t="shared" si="177"/>
        <v>0</v>
      </c>
      <c r="Y1561" s="1590" t="str">
        <f t="shared" si="174"/>
        <v xml:space="preserve"> </v>
      </c>
      <c r="AK1561">
        <f t="shared" si="175"/>
        <v>0</v>
      </c>
    </row>
    <row r="1562" spans="21:37" x14ac:dyDescent="0.3">
      <c r="U1562">
        <f t="shared" si="176"/>
        <v>0</v>
      </c>
      <c r="V1562">
        <f t="shared" si="172"/>
        <v>0</v>
      </c>
      <c r="W1562">
        <f t="shared" si="173"/>
        <v>0</v>
      </c>
      <c r="X1562">
        <f t="shared" si="177"/>
        <v>0</v>
      </c>
      <c r="Y1562" s="1590" t="str">
        <f t="shared" si="174"/>
        <v xml:space="preserve"> </v>
      </c>
      <c r="AK1562">
        <f t="shared" si="175"/>
        <v>0</v>
      </c>
    </row>
    <row r="1563" spans="21:37" x14ac:dyDescent="0.3">
      <c r="U1563">
        <f t="shared" si="176"/>
        <v>0</v>
      </c>
      <c r="V1563">
        <f t="shared" si="172"/>
        <v>0</v>
      </c>
      <c r="W1563">
        <f t="shared" si="173"/>
        <v>0</v>
      </c>
      <c r="X1563">
        <f t="shared" si="177"/>
        <v>0</v>
      </c>
      <c r="Y1563" s="1590" t="str">
        <f t="shared" si="174"/>
        <v xml:space="preserve"> </v>
      </c>
      <c r="AK1563">
        <f t="shared" si="175"/>
        <v>0</v>
      </c>
    </row>
    <row r="1564" spans="21:37" x14ac:dyDescent="0.3">
      <c r="U1564">
        <f t="shared" si="176"/>
        <v>0</v>
      </c>
      <c r="V1564">
        <f t="shared" si="172"/>
        <v>0</v>
      </c>
      <c r="W1564">
        <f t="shared" si="173"/>
        <v>0</v>
      </c>
      <c r="X1564">
        <f t="shared" si="177"/>
        <v>0</v>
      </c>
      <c r="Y1564" s="1590" t="str">
        <f t="shared" si="174"/>
        <v xml:space="preserve"> </v>
      </c>
      <c r="AK1564">
        <f t="shared" si="175"/>
        <v>0</v>
      </c>
    </row>
    <row r="1565" spans="21:37" x14ac:dyDescent="0.3">
      <c r="U1565">
        <f t="shared" si="176"/>
        <v>0</v>
      </c>
      <c r="V1565">
        <f t="shared" si="172"/>
        <v>0</v>
      </c>
      <c r="W1565">
        <f t="shared" si="173"/>
        <v>0</v>
      </c>
      <c r="X1565">
        <f t="shared" si="177"/>
        <v>0</v>
      </c>
      <c r="Y1565" s="1590" t="str">
        <f t="shared" si="174"/>
        <v xml:space="preserve"> </v>
      </c>
      <c r="AK1565">
        <f t="shared" si="175"/>
        <v>0</v>
      </c>
    </row>
    <row r="1566" spans="21:37" x14ac:dyDescent="0.3">
      <c r="U1566">
        <f t="shared" si="176"/>
        <v>0</v>
      </c>
      <c r="V1566">
        <f t="shared" si="172"/>
        <v>0</v>
      </c>
      <c r="W1566">
        <f t="shared" si="173"/>
        <v>0</v>
      </c>
      <c r="X1566">
        <f t="shared" si="177"/>
        <v>0</v>
      </c>
      <c r="Y1566" s="1590" t="str">
        <f t="shared" si="174"/>
        <v xml:space="preserve"> </v>
      </c>
      <c r="AK1566">
        <f t="shared" si="175"/>
        <v>0</v>
      </c>
    </row>
    <row r="1567" spans="21:37" x14ac:dyDescent="0.3">
      <c r="U1567">
        <f t="shared" si="176"/>
        <v>0</v>
      </c>
      <c r="V1567">
        <f t="shared" si="172"/>
        <v>0</v>
      </c>
      <c r="W1567">
        <f t="shared" si="173"/>
        <v>0</v>
      </c>
      <c r="X1567">
        <f t="shared" si="177"/>
        <v>0</v>
      </c>
      <c r="Y1567" s="1590" t="str">
        <f t="shared" si="174"/>
        <v xml:space="preserve"> </v>
      </c>
      <c r="AK1567">
        <f t="shared" si="175"/>
        <v>0</v>
      </c>
    </row>
    <row r="1568" spans="21:37" x14ac:dyDescent="0.3">
      <c r="U1568">
        <f t="shared" si="176"/>
        <v>0</v>
      </c>
      <c r="V1568">
        <f t="shared" si="172"/>
        <v>0</v>
      </c>
      <c r="W1568">
        <f t="shared" si="173"/>
        <v>0</v>
      </c>
      <c r="X1568">
        <f t="shared" si="177"/>
        <v>0</v>
      </c>
      <c r="Y1568" s="1590" t="str">
        <f t="shared" si="174"/>
        <v xml:space="preserve"> </v>
      </c>
      <c r="AK1568">
        <f t="shared" si="175"/>
        <v>0</v>
      </c>
    </row>
    <row r="1569" spans="21:37" x14ac:dyDescent="0.3">
      <c r="U1569">
        <f t="shared" si="176"/>
        <v>0</v>
      </c>
      <c r="V1569">
        <f t="shared" si="172"/>
        <v>0</v>
      </c>
      <c r="W1569">
        <f t="shared" si="173"/>
        <v>0</v>
      </c>
      <c r="X1569">
        <f t="shared" si="177"/>
        <v>0</v>
      </c>
      <c r="Y1569" s="1590" t="str">
        <f t="shared" si="174"/>
        <v xml:space="preserve"> </v>
      </c>
      <c r="AK1569">
        <f t="shared" si="175"/>
        <v>0</v>
      </c>
    </row>
    <row r="1570" spans="21:37" x14ac:dyDescent="0.3">
      <c r="U1570">
        <f t="shared" si="176"/>
        <v>0</v>
      </c>
      <c r="V1570">
        <f t="shared" si="172"/>
        <v>0</v>
      </c>
      <c r="W1570">
        <f t="shared" si="173"/>
        <v>0</v>
      </c>
      <c r="X1570">
        <f t="shared" si="177"/>
        <v>0</v>
      </c>
      <c r="Y1570" s="1590" t="str">
        <f t="shared" si="174"/>
        <v xml:space="preserve"> </v>
      </c>
      <c r="AK1570">
        <f t="shared" si="175"/>
        <v>0</v>
      </c>
    </row>
    <row r="1571" spans="21:37" x14ac:dyDescent="0.3">
      <c r="U1571">
        <f t="shared" si="176"/>
        <v>0</v>
      </c>
      <c r="V1571">
        <f t="shared" si="172"/>
        <v>0</v>
      </c>
      <c r="W1571">
        <f t="shared" si="173"/>
        <v>0</v>
      </c>
      <c r="X1571">
        <f t="shared" si="177"/>
        <v>0</v>
      </c>
      <c r="Y1571" s="1590" t="str">
        <f t="shared" si="174"/>
        <v xml:space="preserve"> </v>
      </c>
      <c r="AK1571">
        <f t="shared" si="175"/>
        <v>0</v>
      </c>
    </row>
    <row r="1572" spans="21:37" x14ac:dyDescent="0.3">
      <c r="U1572">
        <f t="shared" si="176"/>
        <v>0</v>
      </c>
      <c r="V1572">
        <f t="shared" si="172"/>
        <v>0</v>
      </c>
      <c r="W1572">
        <f t="shared" si="173"/>
        <v>0</v>
      </c>
      <c r="X1572">
        <f t="shared" si="177"/>
        <v>0</v>
      </c>
      <c r="Y1572" s="1590" t="str">
        <f t="shared" si="174"/>
        <v xml:space="preserve"> </v>
      </c>
      <c r="AK1572">
        <f t="shared" si="175"/>
        <v>0</v>
      </c>
    </row>
    <row r="1573" spans="21:37" x14ac:dyDescent="0.3">
      <c r="U1573">
        <f t="shared" si="176"/>
        <v>0</v>
      </c>
      <c r="V1573">
        <f t="shared" si="172"/>
        <v>0</v>
      </c>
      <c r="W1573">
        <f t="shared" si="173"/>
        <v>0</v>
      </c>
      <c r="X1573">
        <f t="shared" si="177"/>
        <v>0</v>
      </c>
      <c r="Y1573" s="1590" t="str">
        <f t="shared" si="174"/>
        <v xml:space="preserve"> </v>
      </c>
      <c r="AK1573">
        <f t="shared" si="175"/>
        <v>0</v>
      </c>
    </row>
    <row r="1574" spans="21:37" x14ac:dyDescent="0.3">
      <c r="U1574">
        <f t="shared" si="176"/>
        <v>0</v>
      </c>
      <c r="V1574">
        <f t="shared" si="172"/>
        <v>0</v>
      </c>
      <c r="W1574">
        <f t="shared" si="173"/>
        <v>0</v>
      </c>
      <c r="X1574">
        <f t="shared" si="177"/>
        <v>0</v>
      </c>
      <c r="Y1574" s="1590" t="str">
        <f t="shared" si="174"/>
        <v xml:space="preserve"> </v>
      </c>
      <c r="AK1574">
        <f t="shared" si="175"/>
        <v>0</v>
      </c>
    </row>
    <row r="1575" spans="21:37" x14ac:dyDescent="0.3">
      <c r="U1575">
        <f t="shared" si="176"/>
        <v>0</v>
      </c>
      <c r="V1575">
        <f t="shared" si="172"/>
        <v>0</v>
      </c>
      <c r="W1575">
        <f t="shared" si="173"/>
        <v>0</v>
      </c>
      <c r="X1575">
        <f t="shared" si="177"/>
        <v>0</v>
      </c>
      <c r="Y1575" s="1590" t="str">
        <f t="shared" si="174"/>
        <v xml:space="preserve"> </v>
      </c>
      <c r="AK1575">
        <f t="shared" si="175"/>
        <v>0</v>
      </c>
    </row>
    <row r="1576" spans="21:37" x14ac:dyDescent="0.3">
      <c r="U1576">
        <f t="shared" si="176"/>
        <v>0</v>
      </c>
      <c r="V1576">
        <f t="shared" si="172"/>
        <v>0</v>
      </c>
      <c r="W1576">
        <f t="shared" si="173"/>
        <v>0</v>
      </c>
      <c r="X1576">
        <f t="shared" si="177"/>
        <v>0</v>
      </c>
      <c r="Y1576" s="1590" t="str">
        <f t="shared" si="174"/>
        <v xml:space="preserve"> </v>
      </c>
      <c r="AK1576">
        <f t="shared" si="175"/>
        <v>0</v>
      </c>
    </row>
    <row r="1577" spans="21:37" x14ac:dyDescent="0.3">
      <c r="U1577">
        <f t="shared" si="176"/>
        <v>0</v>
      </c>
      <c r="V1577">
        <f t="shared" si="172"/>
        <v>0</v>
      </c>
      <c r="W1577">
        <f t="shared" si="173"/>
        <v>0</v>
      </c>
      <c r="X1577">
        <f t="shared" si="177"/>
        <v>0</v>
      </c>
      <c r="Y1577" s="1590" t="str">
        <f t="shared" si="174"/>
        <v xml:space="preserve"> </v>
      </c>
      <c r="AK1577">
        <f t="shared" si="175"/>
        <v>0</v>
      </c>
    </row>
    <row r="1578" spans="21:37" x14ac:dyDescent="0.3">
      <c r="U1578">
        <f t="shared" si="176"/>
        <v>0</v>
      </c>
      <c r="V1578">
        <f t="shared" si="172"/>
        <v>0</v>
      </c>
      <c r="W1578">
        <f t="shared" si="173"/>
        <v>0</v>
      </c>
      <c r="X1578">
        <f t="shared" si="177"/>
        <v>0</v>
      </c>
      <c r="Y1578" s="1590" t="str">
        <f t="shared" si="174"/>
        <v xml:space="preserve"> </v>
      </c>
      <c r="AK1578">
        <f t="shared" si="175"/>
        <v>0</v>
      </c>
    </row>
    <row r="1579" spans="21:37" x14ac:dyDescent="0.3">
      <c r="U1579">
        <f t="shared" si="176"/>
        <v>0</v>
      </c>
      <c r="V1579">
        <f t="shared" si="172"/>
        <v>0</v>
      </c>
      <c r="W1579">
        <f t="shared" si="173"/>
        <v>0</v>
      </c>
      <c r="X1579">
        <f t="shared" si="177"/>
        <v>0</v>
      </c>
      <c r="Y1579" s="1590" t="str">
        <f t="shared" si="174"/>
        <v xml:space="preserve"> </v>
      </c>
      <c r="AK1579">
        <f t="shared" si="175"/>
        <v>0</v>
      </c>
    </row>
    <row r="1580" spans="21:37" x14ac:dyDescent="0.3">
      <c r="U1580">
        <f t="shared" si="176"/>
        <v>0</v>
      </c>
      <c r="V1580">
        <f t="shared" si="172"/>
        <v>0</v>
      </c>
      <c r="W1580">
        <f t="shared" si="173"/>
        <v>0</v>
      </c>
      <c r="X1580">
        <f t="shared" si="177"/>
        <v>0</v>
      </c>
      <c r="Y1580" s="1590" t="str">
        <f t="shared" si="174"/>
        <v xml:space="preserve"> </v>
      </c>
      <c r="AK1580">
        <f t="shared" si="175"/>
        <v>0</v>
      </c>
    </row>
    <row r="1581" spans="21:37" x14ac:dyDescent="0.3">
      <c r="U1581">
        <f t="shared" si="176"/>
        <v>0</v>
      </c>
      <c r="V1581">
        <f t="shared" si="172"/>
        <v>0</v>
      </c>
      <c r="W1581">
        <f t="shared" si="173"/>
        <v>0</v>
      </c>
      <c r="X1581">
        <f t="shared" si="177"/>
        <v>0</v>
      </c>
      <c r="Y1581" s="1590" t="str">
        <f t="shared" si="174"/>
        <v xml:space="preserve"> </v>
      </c>
      <c r="AK1581">
        <f t="shared" si="175"/>
        <v>0</v>
      </c>
    </row>
    <row r="1582" spans="21:37" x14ac:dyDescent="0.3">
      <c r="U1582">
        <f t="shared" si="176"/>
        <v>0</v>
      </c>
      <c r="V1582">
        <f t="shared" si="172"/>
        <v>0</v>
      </c>
      <c r="W1582">
        <f t="shared" si="173"/>
        <v>0</v>
      </c>
      <c r="X1582">
        <f t="shared" si="177"/>
        <v>0</v>
      </c>
      <c r="Y1582" s="1590" t="str">
        <f t="shared" si="174"/>
        <v xml:space="preserve"> </v>
      </c>
      <c r="AK1582">
        <f t="shared" si="175"/>
        <v>0</v>
      </c>
    </row>
    <row r="1583" spans="21:37" x14ac:dyDescent="0.3">
      <c r="U1583">
        <f t="shared" si="176"/>
        <v>0</v>
      </c>
      <c r="V1583">
        <f t="shared" si="172"/>
        <v>0</v>
      </c>
      <c r="W1583">
        <f t="shared" si="173"/>
        <v>0</v>
      </c>
      <c r="X1583">
        <f t="shared" si="177"/>
        <v>0</v>
      </c>
      <c r="Y1583" s="1590" t="str">
        <f t="shared" si="174"/>
        <v xml:space="preserve"> </v>
      </c>
      <c r="AK1583">
        <f t="shared" si="175"/>
        <v>0</v>
      </c>
    </row>
    <row r="1584" spans="21:37" x14ac:dyDescent="0.3">
      <c r="U1584">
        <f t="shared" si="176"/>
        <v>0</v>
      </c>
      <c r="V1584">
        <f t="shared" si="172"/>
        <v>0</v>
      </c>
      <c r="W1584">
        <f t="shared" si="173"/>
        <v>0</v>
      </c>
      <c r="X1584">
        <f t="shared" si="177"/>
        <v>0</v>
      </c>
      <c r="Y1584" s="1590" t="str">
        <f t="shared" si="174"/>
        <v xml:space="preserve"> </v>
      </c>
      <c r="AK1584">
        <f t="shared" si="175"/>
        <v>0</v>
      </c>
    </row>
    <row r="1585" spans="21:37" x14ac:dyDescent="0.3">
      <c r="U1585">
        <f t="shared" si="176"/>
        <v>0</v>
      </c>
      <c r="V1585">
        <f t="shared" si="172"/>
        <v>0</v>
      </c>
      <c r="W1585">
        <f t="shared" si="173"/>
        <v>0</v>
      </c>
      <c r="X1585">
        <f t="shared" si="177"/>
        <v>0</v>
      </c>
      <c r="Y1585" s="1590" t="str">
        <f t="shared" si="174"/>
        <v xml:space="preserve"> </v>
      </c>
      <c r="AK1585">
        <f t="shared" si="175"/>
        <v>0</v>
      </c>
    </row>
    <row r="1586" spans="21:37" x14ac:dyDescent="0.3">
      <c r="U1586">
        <f t="shared" si="176"/>
        <v>0</v>
      </c>
      <c r="V1586">
        <f t="shared" si="172"/>
        <v>0</v>
      </c>
      <c r="W1586">
        <f t="shared" si="173"/>
        <v>0</v>
      </c>
      <c r="X1586">
        <f t="shared" si="177"/>
        <v>0</v>
      </c>
      <c r="Y1586" s="1590" t="str">
        <f t="shared" si="174"/>
        <v xml:space="preserve"> </v>
      </c>
      <c r="AK1586">
        <f t="shared" si="175"/>
        <v>0</v>
      </c>
    </row>
    <row r="1587" spans="21:37" x14ac:dyDescent="0.3">
      <c r="U1587">
        <f t="shared" si="176"/>
        <v>0</v>
      </c>
      <c r="V1587">
        <f t="shared" si="172"/>
        <v>0</v>
      </c>
      <c r="W1587">
        <f t="shared" si="173"/>
        <v>0</v>
      </c>
      <c r="X1587">
        <f t="shared" si="177"/>
        <v>0</v>
      </c>
      <c r="Y1587" s="1590" t="str">
        <f t="shared" si="174"/>
        <v xml:space="preserve"> </v>
      </c>
      <c r="AK1587">
        <f t="shared" si="175"/>
        <v>0</v>
      </c>
    </row>
    <row r="1588" spans="21:37" x14ac:dyDescent="0.3">
      <c r="U1588">
        <f t="shared" si="176"/>
        <v>0</v>
      </c>
      <c r="V1588">
        <f t="shared" si="172"/>
        <v>0</v>
      </c>
      <c r="W1588">
        <f t="shared" si="173"/>
        <v>0</v>
      </c>
      <c r="X1588">
        <f t="shared" si="177"/>
        <v>0</v>
      </c>
      <c r="Y1588" s="1590" t="str">
        <f t="shared" si="174"/>
        <v xml:space="preserve"> </v>
      </c>
      <c r="AK1588">
        <f t="shared" si="175"/>
        <v>0</v>
      </c>
    </row>
    <row r="1589" spans="21:37" x14ac:dyDescent="0.3">
      <c r="U1589">
        <f t="shared" si="176"/>
        <v>0</v>
      </c>
      <c r="V1589">
        <f t="shared" si="172"/>
        <v>0</v>
      </c>
      <c r="W1589">
        <f t="shared" si="173"/>
        <v>0</v>
      </c>
      <c r="X1589">
        <f t="shared" si="177"/>
        <v>0</v>
      </c>
      <c r="Y1589" s="1590" t="str">
        <f t="shared" si="174"/>
        <v xml:space="preserve"> </v>
      </c>
      <c r="AK1589">
        <f t="shared" si="175"/>
        <v>0</v>
      </c>
    </row>
    <row r="1590" spans="21:37" x14ac:dyDescent="0.3">
      <c r="U1590">
        <f t="shared" si="176"/>
        <v>0</v>
      </c>
      <c r="V1590">
        <f t="shared" si="172"/>
        <v>0</v>
      </c>
      <c r="W1590">
        <f t="shared" si="173"/>
        <v>0</v>
      </c>
      <c r="X1590">
        <f t="shared" si="177"/>
        <v>0</v>
      </c>
      <c r="Y1590" s="1590" t="str">
        <f t="shared" si="174"/>
        <v xml:space="preserve"> </v>
      </c>
      <c r="AK1590">
        <f t="shared" si="175"/>
        <v>0</v>
      </c>
    </row>
    <row r="1591" spans="21:37" x14ac:dyDescent="0.3">
      <c r="U1591">
        <f t="shared" si="176"/>
        <v>0</v>
      </c>
      <c r="V1591">
        <f t="shared" si="172"/>
        <v>0</v>
      </c>
      <c r="W1591">
        <f t="shared" si="173"/>
        <v>0</v>
      </c>
      <c r="X1591">
        <f t="shared" si="177"/>
        <v>0</v>
      </c>
      <c r="Y1591" s="1590" t="str">
        <f t="shared" si="174"/>
        <v xml:space="preserve"> </v>
      </c>
      <c r="AK1591">
        <f t="shared" si="175"/>
        <v>0</v>
      </c>
    </row>
    <row r="1592" spans="21:37" x14ac:dyDescent="0.3">
      <c r="U1592">
        <f t="shared" si="176"/>
        <v>0</v>
      </c>
      <c r="V1592">
        <f t="shared" si="172"/>
        <v>0</v>
      </c>
      <c r="W1592">
        <f t="shared" si="173"/>
        <v>0</v>
      </c>
      <c r="X1592">
        <f t="shared" si="177"/>
        <v>0</v>
      </c>
      <c r="Y1592" s="1590" t="str">
        <f t="shared" si="174"/>
        <v xml:space="preserve"> </v>
      </c>
      <c r="AK1592">
        <f t="shared" si="175"/>
        <v>0</v>
      </c>
    </row>
    <row r="1593" spans="21:37" x14ac:dyDescent="0.3">
      <c r="U1593">
        <f t="shared" si="176"/>
        <v>0</v>
      </c>
      <c r="V1593">
        <f t="shared" si="172"/>
        <v>0</v>
      </c>
      <c r="W1593">
        <f t="shared" si="173"/>
        <v>0</v>
      </c>
      <c r="X1593">
        <f t="shared" si="177"/>
        <v>0</v>
      </c>
      <c r="Y1593" s="1590" t="str">
        <f t="shared" si="174"/>
        <v xml:space="preserve"> </v>
      </c>
      <c r="AK1593">
        <f t="shared" si="175"/>
        <v>0</v>
      </c>
    </row>
    <row r="1594" spans="21:37" x14ac:dyDescent="0.3">
      <c r="U1594">
        <f t="shared" si="176"/>
        <v>0</v>
      </c>
      <c r="V1594">
        <f t="shared" si="172"/>
        <v>0</v>
      </c>
      <c r="W1594">
        <f t="shared" si="173"/>
        <v>0</v>
      </c>
      <c r="X1594">
        <f t="shared" si="177"/>
        <v>0</v>
      </c>
      <c r="Y1594" s="1590" t="str">
        <f t="shared" si="174"/>
        <v xml:space="preserve"> </v>
      </c>
      <c r="AK1594">
        <f t="shared" si="175"/>
        <v>0</v>
      </c>
    </row>
    <row r="1595" spans="21:37" x14ac:dyDescent="0.3">
      <c r="U1595">
        <f t="shared" si="176"/>
        <v>0</v>
      </c>
      <c r="V1595">
        <f t="shared" si="172"/>
        <v>0</v>
      </c>
      <c r="W1595">
        <f t="shared" si="173"/>
        <v>0</v>
      </c>
      <c r="X1595">
        <f t="shared" si="177"/>
        <v>0</v>
      </c>
      <c r="Y1595" s="1590" t="str">
        <f t="shared" si="174"/>
        <v xml:space="preserve"> </v>
      </c>
      <c r="AK1595">
        <f t="shared" si="175"/>
        <v>0</v>
      </c>
    </row>
    <row r="1596" spans="21:37" x14ac:dyDescent="0.3">
      <c r="U1596">
        <f t="shared" si="176"/>
        <v>0</v>
      </c>
      <c r="V1596">
        <f t="shared" si="172"/>
        <v>0</v>
      </c>
      <c r="W1596">
        <f t="shared" si="173"/>
        <v>0</v>
      </c>
      <c r="X1596">
        <f t="shared" si="177"/>
        <v>0</v>
      </c>
      <c r="Y1596" s="1590" t="str">
        <f t="shared" si="174"/>
        <v xml:space="preserve"> </v>
      </c>
      <c r="AK1596">
        <f t="shared" si="175"/>
        <v>0</v>
      </c>
    </row>
    <row r="1597" spans="21:37" x14ac:dyDescent="0.3">
      <c r="U1597">
        <f t="shared" si="176"/>
        <v>0</v>
      </c>
      <c r="V1597">
        <f t="shared" si="172"/>
        <v>0</v>
      </c>
      <c r="W1597">
        <f t="shared" si="173"/>
        <v>0</v>
      </c>
      <c r="X1597">
        <f t="shared" si="177"/>
        <v>0</v>
      </c>
      <c r="Y1597" s="1590" t="str">
        <f t="shared" si="174"/>
        <v xml:space="preserve"> </v>
      </c>
      <c r="AK1597">
        <f t="shared" si="175"/>
        <v>0</v>
      </c>
    </row>
    <row r="1598" spans="21:37" x14ac:dyDescent="0.3">
      <c r="U1598">
        <f t="shared" si="176"/>
        <v>0</v>
      </c>
      <c r="V1598">
        <f t="shared" si="172"/>
        <v>0</v>
      </c>
      <c r="W1598">
        <f t="shared" si="173"/>
        <v>0</v>
      </c>
      <c r="X1598">
        <f t="shared" si="177"/>
        <v>0</v>
      </c>
      <c r="Y1598" s="1590" t="str">
        <f t="shared" si="174"/>
        <v xml:space="preserve"> </v>
      </c>
      <c r="AK1598">
        <f t="shared" si="175"/>
        <v>0</v>
      </c>
    </row>
    <row r="1599" spans="21:37" x14ac:dyDescent="0.3">
      <c r="U1599">
        <f t="shared" si="176"/>
        <v>0</v>
      </c>
      <c r="V1599">
        <f t="shared" si="172"/>
        <v>0</v>
      </c>
      <c r="W1599">
        <f t="shared" si="173"/>
        <v>0</v>
      </c>
      <c r="X1599">
        <f t="shared" si="177"/>
        <v>0</v>
      </c>
      <c r="Y1599" s="1590" t="str">
        <f t="shared" si="174"/>
        <v xml:space="preserve"> </v>
      </c>
      <c r="AK1599">
        <f t="shared" si="175"/>
        <v>0</v>
      </c>
    </row>
    <row r="1600" spans="21:37" x14ac:dyDescent="0.3">
      <c r="U1600">
        <f t="shared" si="176"/>
        <v>0</v>
      </c>
      <c r="V1600">
        <f t="shared" si="172"/>
        <v>0</v>
      </c>
      <c r="W1600">
        <f t="shared" si="173"/>
        <v>0</v>
      </c>
      <c r="X1600">
        <f t="shared" si="177"/>
        <v>0</v>
      </c>
      <c r="Y1600" s="1590" t="str">
        <f t="shared" si="174"/>
        <v xml:space="preserve"> </v>
      </c>
      <c r="AK1600">
        <f t="shared" si="175"/>
        <v>0</v>
      </c>
    </row>
    <row r="1601" spans="21:37" x14ac:dyDescent="0.3">
      <c r="U1601">
        <f t="shared" si="176"/>
        <v>0</v>
      </c>
      <c r="V1601">
        <f t="shared" si="172"/>
        <v>0</v>
      </c>
      <c r="W1601">
        <f t="shared" si="173"/>
        <v>0</v>
      </c>
      <c r="X1601">
        <f t="shared" si="177"/>
        <v>0</v>
      </c>
      <c r="Y1601" s="1590" t="str">
        <f t="shared" si="174"/>
        <v xml:space="preserve"> </v>
      </c>
      <c r="AK1601">
        <f t="shared" si="175"/>
        <v>0</v>
      </c>
    </row>
    <row r="1602" spans="21:37" x14ac:dyDescent="0.3">
      <c r="U1602">
        <f t="shared" si="176"/>
        <v>0</v>
      </c>
      <c r="V1602">
        <f t="shared" si="172"/>
        <v>0</v>
      </c>
      <c r="W1602">
        <f t="shared" si="173"/>
        <v>0</v>
      </c>
      <c r="X1602">
        <f t="shared" si="177"/>
        <v>0</v>
      </c>
      <c r="Y1602" s="1590" t="str">
        <f t="shared" si="174"/>
        <v xml:space="preserve"> </v>
      </c>
      <c r="AK1602">
        <f t="shared" si="175"/>
        <v>0</v>
      </c>
    </row>
    <row r="1603" spans="21:37" x14ac:dyDescent="0.3">
      <c r="U1603">
        <f t="shared" si="176"/>
        <v>0</v>
      </c>
      <c r="V1603">
        <f t="shared" si="172"/>
        <v>0</v>
      </c>
      <c r="W1603">
        <f t="shared" si="173"/>
        <v>0</v>
      </c>
      <c r="X1603">
        <f t="shared" si="177"/>
        <v>0</v>
      </c>
      <c r="Y1603" s="1590" t="str">
        <f t="shared" si="174"/>
        <v xml:space="preserve"> </v>
      </c>
      <c r="AK1603">
        <f t="shared" si="175"/>
        <v>0</v>
      </c>
    </row>
    <row r="1604" spans="21:37" x14ac:dyDescent="0.3">
      <c r="U1604">
        <f t="shared" si="176"/>
        <v>0</v>
      </c>
      <c r="V1604">
        <f t="shared" si="172"/>
        <v>0</v>
      </c>
      <c r="W1604">
        <f t="shared" si="173"/>
        <v>0</v>
      </c>
      <c r="X1604">
        <f t="shared" si="177"/>
        <v>0</v>
      </c>
      <c r="Y1604" s="1590" t="str">
        <f t="shared" si="174"/>
        <v xml:space="preserve"> </v>
      </c>
      <c r="AK1604">
        <f t="shared" si="175"/>
        <v>0</v>
      </c>
    </row>
    <row r="1605" spans="21:37" x14ac:dyDescent="0.3">
      <c r="U1605">
        <f t="shared" si="176"/>
        <v>0</v>
      </c>
      <c r="V1605">
        <f t="shared" si="172"/>
        <v>0</v>
      </c>
      <c r="W1605">
        <f t="shared" si="173"/>
        <v>0</v>
      </c>
      <c r="X1605">
        <f t="shared" si="177"/>
        <v>0</v>
      </c>
      <c r="Y1605" s="1590" t="str">
        <f t="shared" si="174"/>
        <v xml:space="preserve"> </v>
      </c>
      <c r="AK1605">
        <f t="shared" si="175"/>
        <v>0</v>
      </c>
    </row>
    <row r="1606" spans="21:37" x14ac:dyDescent="0.3">
      <c r="U1606">
        <f t="shared" si="176"/>
        <v>0</v>
      </c>
      <c r="V1606">
        <f t="shared" si="172"/>
        <v>0</v>
      </c>
      <c r="W1606">
        <f t="shared" si="173"/>
        <v>0</v>
      </c>
      <c r="X1606">
        <f t="shared" si="177"/>
        <v>0</v>
      </c>
      <c r="Y1606" s="1590" t="str">
        <f t="shared" si="174"/>
        <v xml:space="preserve"> </v>
      </c>
      <c r="AK1606">
        <f t="shared" si="175"/>
        <v>0</v>
      </c>
    </row>
    <row r="1607" spans="21:37" x14ac:dyDescent="0.3">
      <c r="U1607">
        <f t="shared" si="176"/>
        <v>0</v>
      </c>
      <c r="V1607">
        <f t="shared" si="172"/>
        <v>0</v>
      </c>
      <c r="W1607">
        <f t="shared" si="173"/>
        <v>0</v>
      </c>
      <c r="X1607">
        <f t="shared" si="177"/>
        <v>0</v>
      </c>
      <c r="Y1607" s="1590" t="str">
        <f t="shared" si="174"/>
        <v xml:space="preserve"> </v>
      </c>
      <c r="AK1607">
        <f t="shared" si="175"/>
        <v>0</v>
      </c>
    </row>
    <row r="1608" spans="21:37" x14ac:dyDescent="0.3">
      <c r="U1608">
        <f t="shared" si="176"/>
        <v>0</v>
      </c>
      <c r="V1608">
        <f t="shared" si="172"/>
        <v>0</v>
      </c>
      <c r="W1608">
        <f t="shared" si="173"/>
        <v>0</v>
      </c>
      <c r="X1608">
        <f t="shared" si="177"/>
        <v>0</v>
      </c>
      <c r="Y1608" s="1590" t="str">
        <f t="shared" si="174"/>
        <v xml:space="preserve"> </v>
      </c>
      <c r="AK1608">
        <f t="shared" si="175"/>
        <v>0</v>
      </c>
    </row>
    <row r="1609" spans="21:37" x14ac:dyDescent="0.3">
      <c r="U1609">
        <f t="shared" si="176"/>
        <v>0</v>
      </c>
      <c r="V1609">
        <f t="shared" ref="V1609:V1672" si="178">IF($F1609=$V$4,1,0)</f>
        <v>0</v>
      </c>
      <c r="W1609">
        <f t="shared" ref="W1609:W1672" si="179">IF(I1609=$W$4,1,0)</f>
        <v>0</v>
      </c>
      <c r="X1609">
        <f t="shared" si="177"/>
        <v>0</v>
      </c>
      <c r="Y1609" s="1590" t="str">
        <f t="shared" ref="Y1609:Y1672" si="180">IF(F1609=$V$4,$G1609,IF(I1609=$V$4,J1609," "))</f>
        <v xml:space="preserve"> </v>
      </c>
      <c r="AK1609">
        <f t="shared" ref="AK1609:AK1672" si="181">IF((G1609+J1609)&gt;0,1,0)</f>
        <v>0</v>
      </c>
    </row>
    <row r="1610" spans="21:37" x14ac:dyDescent="0.3">
      <c r="U1610">
        <f t="shared" si="176"/>
        <v>0</v>
      </c>
      <c r="V1610">
        <f t="shared" si="178"/>
        <v>0</v>
      </c>
      <c r="W1610">
        <f t="shared" si="179"/>
        <v>0</v>
      </c>
      <c r="X1610">
        <f t="shared" si="177"/>
        <v>0</v>
      </c>
      <c r="Y1610" s="1590" t="str">
        <f t="shared" si="180"/>
        <v xml:space="preserve"> </v>
      </c>
      <c r="AK1610">
        <f t="shared" si="181"/>
        <v>0</v>
      </c>
    </row>
    <row r="1611" spans="21:37" x14ac:dyDescent="0.3">
      <c r="U1611">
        <f t="shared" si="176"/>
        <v>0</v>
      </c>
      <c r="V1611">
        <f t="shared" si="178"/>
        <v>0</v>
      </c>
      <c r="W1611">
        <f t="shared" si="179"/>
        <v>0</v>
      </c>
      <c r="X1611">
        <f t="shared" si="177"/>
        <v>0</v>
      </c>
      <c r="Y1611" s="1590" t="str">
        <f t="shared" si="180"/>
        <v xml:space="preserve"> </v>
      </c>
      <c r="AK1611">
        <f t="shared" si="181"/>
        <v>0</v>
      </c>
    </row>
    <row r="1612" spans="21:37" x14ac:dyDescent="0.3">
      <c r="U1612">
        <f t="shared" si="176"/>
        <v>0</v>
      </c>
      <c r="V1612">
        <f t="shared" si="178"/>
        <v>0</v>
      </c>
      <c r="W1612">
        <f t="shared" si="179"/>
        <v>0</v>
      </c>
      <c r="X1612">
        <f t="shared" si="177"/>
        <v>0</v>
      </c>
      <c r="Y1612" s="1590" t="str">
        <f t="shared" si="180"/>
        <v xml:space="preserve"> </v>
      </c>
      <c r="AK1612">
        <f t="shared" si="181"/>
        <v>0</v>
      </c>
    </row>
    <row r="1613" spans="21:37" x14ac:dyDescent="0.3">
      <c r="U1613">
        <f t="shared" si="176"/>
        <v>0</v>
      </c>
      <c r="V1613">
        <f t="shared" si="178"/>
        <v>0</v>
      </c>
      <c r="W1613">
        <f t="shared" si="179"/>
        <v>0</v>
      </c>
      <c r="X1613">
        <f t="shared" si="177"/>
        <v>0</v>
      </c>
      <c r="Y1613" s="1590" t="str">
        <f t="shared" si="180"/>
        <v xml:space="preserve"> </v>
      </c>
      <c r="AK1613">
        <f t="shared" si="181"/>
        <v>0</v>
      </c>
    </row>
    <row r="1614" spans="21:37" x14ac:dyDescent="0.3">
      <c r="U1614">
        <f t="shared" si="176"/>
        <v>0</v>
      </c>
      <c r="V1614">
        <f t="shared" si="178"/>
        <v>0</v>
      </c>
      <c r="W1614">
        <f t="shared" si="179"/>
        <v>0</v>
      </c>
      <c r="X1614">
        <f t="shared" si="177"/>
        <v>0</v>
      </c>
      <c r="Y1614" s="1590" t="str">
        <f t="shared" si="180"/>
        <v xml:space="preserve"> </v>
      </c>
      <c r="AK1614">
        <f t="shared" si="181"/>
        <v>0</v>
      </c>
    </row>
    <row r="1615" spans="21:37" x14ac:dyDescent="0.3">
      <c r="U1615">
        <f t="shared" si="176"/>
        <v>0</v>
      </c>
      <c r="V1615">
        <f t="shared" si="178"/>
        <v>0</v>
      </c>
      <c r="W1615">
        <f t="shared" si="179"/>
        <v>0</v>
      </c>
      <c r="X1615">
        <f t="shared" si="177"/>
        <v>0</v>
      </c>
      <c r="Y1615" s="1590" t="str">
        <f t="shared" si="180"/>
        <v xml:space="preserve"> </v>
      </c>
      <c r="AK1615">
        <f t="shared" si="181"/>
        <v>0</v>
      </c>
    </row>
    <row r="1616" spans="21:37" x14ac:dyDescent="0.3">
      <c r="U1616">
        <f t="shared" si="176"/>
        <v>0</v>
      </c>
      <c r="V1616">
        <f t="shared" si="178"/>
        <v>0</v>
      </c>
      <c r="W1616">
        <f t="shared" si="179"/>
        <v>0</v>
      </c>
      <c r="X1616">
        <f t="shared" si="177"/>
        <v>0</v>
      </c>
      <c r="Y1616" s="1590" t="str">
        <f t="shared" si="180"/>
        <v xml:space="preserve"> </v>
      </c>
      <c r="AK1616">
        <f t="shared" si="181"/>
        <v>0</v>
      </c>
    </row>
    <row r="1617" spans="21:37" x14ac:dyDescent="0.3">
      <c r="U1617">
        <f t="shared" si="176"/>
        <v>0</v>
      </c>
      <c r="V1617">
        <f t="shared" si="178"/>
        <v>0</v>
      </c>
      <c r="W1617">
        <f t="shared" si="179"/>
        <v>0</v>
      </c>
      <c r="X1617">
        <f t="shared" si="177"/>
        <v>0</v>
      </c>
      <c r="Y1617" s="1590" t="str">
        <f t="shared" si="180"/>
        <v xml:space="preserve"> </v>
      </c>
      <c r="AK1617">
        <f t="shared" si="181"/>
        <v>0</v>
      </c>
    </row>
    <row r="1618" spans="21:37" x14ac:dyDescent="0.3">
      <c r="U1618">
        <f t="shared" si="176"/>
        <v>0</v>
      </c>
      <c r="V1618">
        <f t="shared" si="178"/>
        <v>0</v>
      </c>
      <c r="W1618">
        <f t="shared" si="179"/>
        <v>0</v>
      </c>
      <c r="X1618">
        <f t="shared" si="177"/>
        <v>0</v>
      </c>
      <c r="Y1618" s="1590" t="str">
        <f t="shared" si="180"/>
        <v xml:space="preserve"> </v>
      </c>
      <c r="AK1618">
        <f t="shared" si="181"/>
        <v>0</v>
      </c>
    </row>
    <row r="1619" spans="21:37" x14ac:dyDescent="0.3">
      <c r="U1619">
        <f t="shared" ref="U1619:U1682" si="182">IF(E1619="Tie-in",1,0)</f>
        <v>0</v>
      </c>
      <c r="V1619">
        <f t="shared" si="178"/>
        <v>0</v>
      </c>
      <c r="W1619">
        <f t="shared" si="179"/>
        <v>0</v>
      </c>
      <c r="X1619">
        <f t="shared" ref="X1619:X1682" si="183">SUM(V1619:W1619)</f>
        <v>0</v>
      </c>
      <c r="Y1619" s="1590" t="str">
        <f t="shared" si="180"/>
        <v xml:space="preserve"> </v>
      </c>
      <c r="AK1619">
        <f t="shared" si="181"/>
        <v>0</v>
      </c>
    </row>
    <row r="1620" spans="21:37" x14ac:dyDescent="0.3">
      <c r="U1620">
        <f t="shared" si="182"/>
        <v>0</v>
      </c>
      <c r="V1620">
        <f t="shared" si="178"/>
        <v>0</v>
      </c>
      <c r="W1620">
        <f t="shared" si="179"/>
        <v>0</v>
      </c>
      <c r="X1620">
        <f t="shared" si="183"/>
        <v>0</v>
      </c>
      <c r="Y1620" s="1590" t="str">
        <f t="shared" si="180"/>
        <v xml:space="preserve"> </v>
      </c>
      <c r="AK1620">
        <f t="shared" si="181"/>
        <v>0</v>
      </c>
    </row>
    <row r="1621" spans="21:37" x14ac:dyDescent="0.3">
      <c r="U1621">
        <f t="shared" si="182"/>
        <v>0</v>
      </c>
      <c r="V1621">
        <f t="shared" si="178"/>
        <v>0</v>
      </c>
      <c r="W1621">
        <f t="shared" si="179"/>
        <v>0</v>
      </c>
      <c r="X1621">
        <f t="shared" si="183"/>
        <v>0</v>
      </c>
      <c r="Y1621" s="1590" t="str">
        <f t="shared" si="180"/>
        <v xml:space="preserve"> </v>
      </c>
      <c r="AK1621">
        <f t="shared" si="181"/>
        <v>0</v>
      </c>
    </row>
    <row r="1622" spans="21:37" x14ac:dyDescent="0.3">
      <c r="U1622">
        <f t="shared" si="182"/>
        <v>0</v>
      </c>
      <c r="V1622">
        <f t="shared" si="178"/>
        <v>0</v>
      </c>
      <c r="W1622">
        <f t="shared" si="179"/>
        <v>0</v>
      </c>
      <c r="X1622">
        <f t="shared" si="183"/>
        <v>0</v>
      </c>
      <c r="Y1622" s="1590" t="str">
        <f t="shared" si="180"/>
        <v xml:space="preserve"> </v>
      </c>
      <c r="AK1622">
        <f t="shared" si="181"/>
        <v>0</v>
      </c>
    </row>
    <row r="1623" spans="21:37" x14ac:dyDescent="0.3">
      <c r="U1623">
        <f t="shared" si="182"/>
        <v>0</v>
      </c>
      <c r="V1623">
        <f t="shared" si="178"/>
        <v>0</v>
      </c>
      <c r="W1623">
        <f t="shared" si="179"/>
        <v>0</v>
      </c>
      <c r="X1623">
        <f t="shared" si="183"/>
        <v>0</v>
      </c>
      <c r="Y1623" s="1590" t="str">
        <f t="shared" si="180"/>
        <v xml:space="preserve"> </v>
      </c>
      <c r="AK1623">
        <f t="shared" si="181"/>
        <v>0</v>
      </c>
    </row>
    <row r="1624" spans="21:37" x14ac:dyDescent="0.3">
      <c r="U1624">
        <f t="shared" si="182"/>
        <v>0</v>
      </c>
      <c r="V1624">
        <f t="shared" si="178"/>
        <v>0</v>
      </c>
      <c r="W1624">
        <f t="shared" si="179"/>
        <v>0</v>
      </c>
      <c r="X1624">
        <f t="shared" si="183"/>
        <v>0</v>
      </c>
      <c r="Y1624" s="1590" t="str">
        <f t="shared" si="180"/>
        <v xml:space="preserve"> </v>
      </c>
      <c r="AK1624">
        <f t="shared" si="181"/>
        <v>0</v>
      </c>
    </row>
    <row r="1625" spans="21:37" x14ac:dyDescent="0.3">
      <c r="U1625">
        <f t="shared" si="182"/>
        <v>0</v>
      </c>
      <c r="V1625">
        <f t="shared" si="178"/>
        <v>0</v>
      </c>
      <c r="W1625">
        <f t="shared" si="179"/>
        <v>0</v>
      </c>
      <c r="X1625">
        <f t="shared" si="183"/>
        <v>0</v>
      </c>
      <c r="Y1625" s="1590" t="str">
        <f t="shared" si="180"/>
        <v xml:space="preserve"> </v>
      </c>
      <c r="AK1625">
        <f t="shared" si="181"/>
        <v>0</v>
      </c>
    </row>
    <row r="1626" spans="21:37" x14ac:dyDescent="0.3">
      <c r="U1626">
        <f t="shared" si="182"/>
        <v>0</v>
      </c>
      <c r="V1626">
        <f t="shared" si="178"/>
        <v>0</v>
      </c>
      <c r="W1626">
        <f t="shared" si="179"/>
        <v>0</v>
      </c>
      <c r="X1626">
        <f t="shared" si="183"/>
        <v>0</v>
      </c>
      <c r="Y1626" s="1590" t="str">
        <f t="shared" si="180"/>
        <v xml:space="preserve"> </v>
      </c>
      <c r="AK1626">
        <f t="shared" si="181"/>
        <v>0</v>
      </c>
    </row>
    <row r="1627" spans="21:37" x14ac:dyDescent="0.3">
      <c r="U1627">
        <f t="shared" si="182"/>
        <v>0</v>
      </c>
      <c r="V1627">
        <f t="shared" si="178"/>
        <v>0</v>
      </c>
      <c r="W1627">
        <f t="shared" si="179"/>
        <v>0</v>
      </c>
      <c r="X1627">
        <f t="shared" si="183"/>
        <v>0</v>
      </c>
      <c r="Y1627" s="1590" t="str">
        <f t="shared" si="180"/>
        <v xml:space="preserve"> </v>
      </c>
      <c r="AK1627">
        <f t="shared" si="181"/>
        <v>0</v>
      </c>
    </row>
    <row r="1628" spans="21:37" x14ac:dyDescent="0.3">
      <c r="U1628">
        <f t="shared" si="182"/>
        <v>0</v>
      </c>
      <c r="V1628">
        <f t="shared" si="178"/>
        <v>0</v>
      </c>
      <c r="W1628">
        <f t="shared" si="179"/>
        <v>0</v>
      </c>
      <c r="X1628">
        <f t="shared" si="183"/>
        <v>0</v>
      </c>
      <c r="Y1628" s="1590" t="str">
        <f t="shared" si="180"/>
        <v xml:space="preserve"> </v>
      </c>
      <c r="AK1628">
        <f t="shared" si="181"/>
        <v>0</v>
      </c>
    </row>
    <row r="1629" spans="21:37" x14ac:dyDescent="0.3">
      <c r="U1629">
        <f t="shared" si="182"/>
        <v>0</v>
      </c>
      <c r="V1629">
        <f t="shared" si="178"/>
        <v>0</v>
      </c>
      <c r="W1629">
        <f t="shared" si="179"/>
        <v>0</v>
      </c>
      <c r="X1629">
        <f t="shared" si="183"/>
        <v>0</v>
      </c>
      <c r="Y1629" s="1590" t="str">
        <f t="shared" si="180"/>
        <v xml:space="preserve"> </v>
      </c>
      <c r="AK1629">
        <f t="shared" si="181"/>
        <v>0</v>
      </c>
    </row>
    <row r="1630" spans="21:37" x14ac:dyDescent="0.3">
      <c r="U1630">
        <f t="shared" si="182"/>
        <v>0</v>
      </c>
      <c r="V1630">
        <f t="shared" si="178"/>
        <v>0</v>
      </c>
      <c r="W1630">
        <f t="shared" si="179"/>
        <v>0</v>
      </c>
      <c r="X1630">
        <f t="shared" si="183"/>
        <v>0</v>
      </c>
      <c r="Y1630" s="1590" t="str">
        <f t="shared" si="180"/>
        <v xml:space="preserve"> </v>
      </c>
      <c r="AK1630">
        <f t="shared" si="181"/>
        <v>0</v>
      </c>
    </row>
    <row r="1631" spans="21:37" x14ac:dyDescent="0.3">
      <c r="U1631">
        <f t="shared" si="182"/>
        <v>0</v>
      </c>
      <c r="V1631">
        <f t="shared" si="178"/>
        <v>0</v>
      </c>
      <c r="W1631">
        <f t="shared" si="179"/>
        <v>0</v>
      </c>
      <c r="X1631">
        <f t="shared" si="183"/>
        <v>0</v>
      </c>
      <c r="Y1631" s="1590" t="str">
        <f t="shared" si="180"/>
        <v xml:space="preserve"> </v>
      </c>
      <c r="AK1631">
        <f t="shared" si="181"/>
        <v>0</v>
      </c>
    </row>
    <row r="1632" spans="21:37" x14ac:dyDescent="0.3">
      <c r="U1632">
        <f t="shared" si="182"/>
        <v>0</v>
      </c>
      <c r="V1632">
        <f t="shared" si="178"/>
        <v>0</v>
      </c>
      <c r="W1632">
        <f t="shared" si="179"/>
        <v>0</v>
      </c>
      <c r="X1632">
        <f t="shared" si="183"/>
        <v>0</v>
      </c>
      <c r="Y1632" s="1590" t="str">
        <f t="shared" si="180"/>
        <v xml:space="preserve"> </v>
      </c>
      <c r="AK1632">
        <f t="shared" si="181"/>
        <v>0</v>
      </c>
    </row>
    <row r="1633" spans="21:37" x14ac:dyDescent="0.3">
      <c r="U1633">
        <f t="shared" si="182"/>
        <v>0</v>
      </c>
      <c r="V1633">
        <f t="shared" si="178"/>
        <v>0</v>
      </c>
      <c r="W1633">
        <f t="shared" si="179"/>
        <v>0</v>
      </c>
      <c r="X1633">
        <f t="shared" si="183"/>
        <v>0</v>
      </c>
      <c r="Y1633" s="1590" t="str">
        <f t="shared" si="180"/>
        <v xml:space="preserve"> </v>
      </c>
      <c r="AK1633">
        <f t="shared" si="181"/>
        <v>0</v>
      </c>
    </row>
    <row r="1634" spans="21:37" x14ac:dyDescent="0.3">
      <c r="U1634">
        <f t="shared" si="182"/>
        <v>0</v>
      </c>
      <c r="V1634">
        <f t="shared" si="178"/>
        <v>0</v>
      </c>
      <c r="W1634">
        <f t="shared" si="179"/>
        <v>0</v>
      </c>
      <c r="X1634">
        <f t="shared" si="183"/>
        <v>0</v>
      </c>
      <c r="Y1634" s="1590" t="str">
        <f t="shared" si="180"/>
        <v xml:space="preserve"> </v>
      </c>
      <c r="AK1634">
        <f t="shared" si="181"/>
        <v>0</v>
      </c>
    </row>
    <row r="1635" spans="21:37" x14ac:dyDescent="0.3">
      <c r="U1635">
        <f t="shared" si="182"/>
        <v>0</v>
      </c>
      <c r="V1635">
        <f t="shared" si="178"/>
        <v>0</v>
      </c>
      <c r="W1635">
        <f t="shared" si="179"/>
        <v>0</v>
      </c>
      <c r="X1635">
        <f t="shared" si="183"/>
        <v>0</v>
      </c>
      <c r="Y1635" s="1590" t="str">
        <f t="shared" si="180"/>
        <v xml:space="preserve"> </v>
      </c>
      <c r="AK1635">
        <f t="shared" si="181"/>
        <v>0</v>
      </c>
    </row>
    <row r="1636" spans="21:37" x14ac:dyDescent="0.3">
      <c r="U1636">
        <f t="shared" si="182"/>
        <v>0</v>
      </c>
      <c r="V1636">
        <f t="shared" si="178"/>
        <v>0</v>
      </c>
      <c r="W1636">
        <f t="shared" si="179"/>
        <v>0</v>
      </c>
      <c r="X1636">
        <f t="shared" si="183"/>
        <v>0</v>
      </c>
      <c r="Y1636" s="1590" t="str">
        <f t="shared" si="180"/>
        <v xml:space="preserve"> </v>
      </c>
      <c r="AK1636">
        <f t="shared" si="181"/>
        <v>0</v>
      </c>
    </row>
    <row r="1637" spans="21:37" x14ac:dyDescent="0.3">
      <c r="U1637">
        <f t="shared" si="182"/>
        <v>0</v>
      </c>
      <c r="V1637">
        <f t="shared" si="178"/>
        <v>0</v>
      </c>
      <c r="W1637">
        <f t="shared" si="179"/>
        <v>0</v>
      </c>
      <c r="X1637">
        <f t="shared" si="183"/>
        <v>0</v>
      </c>
      <c r="Y1637" s="1590" t="str">
        <f t="shared" si="180"/>
        <v xml:space="preserve"> </v>
      </c>
      <c r="AK1637">
        <f t="shared" si="181"/>
        <v>0</v>
      </c>
    </row>
    <row r="1638" spans="21:37" x14ac:dyDescent="0.3">
      <c r="U1638">
        <f t="shared" si="182"/>
        <v>0</v>
      </c>
      <c r="V1638">
        <f t="shared" si="178"/>
        <v>0</v>
      </c>
      <c r="W1638">
        <f t="shared" si="179"/>
        <v>0</v>
      </c>
      <c r="X1638">
        <f t="shared" si="183"/>
        <v>0</v>
      </c>
      <c r="Y1638" s="1590" t="str">
        <f t="shared" si="180"/>
        <v xml:space="preserve"> </v>
      </c>
      <c r="AK1638">
        <f t="shared" si="181"/>
        <v>0</v>
      </c>
    </row>
    <row r="1639" spans="21:37" x14ac:dyDescent="0.3">
      <c r="U1639">
        <f t="shared" si="182"/>
        <v>0</v>
      </c>
      <c r="V1639">
        <f t="shared" si="178"/>
        <v>0</v>
      </c>
      <c r="W1639">
        <f t="shared" si="179"/>
        <v>0</v>
      </c>
      <c r="X1639">
        <f t="shared" si="183"/>
        <v>0</v>
      </c>
      <c r="Y1639" s="1590" t="str">
        <f t="shared" si="180"/>
        <v xml:space="preserve"> </v>
      </c>
      <c r="AK1639">
        <f t="shared" si="181"/>
        <v>0</v>
      </c>
    </row>
    <row r="1640" spans="21:37" x14ac:dyDescent="0.3">
      <c r="U1640">
        <f t="shared" si="182"/>
        <v>0</v>
      </c>
      <c r="V1640">
        <f t="shared" si="178"/>
        <v>0</v>
      </c>
      <c r="W1640">
        <f t="shared" si="179"/>
        <v>0</v>
      </c>
      <c r="X1640">
        <f t="shared" si="183"/>
        <v>0</v>
      </c>
      <c r="Y1640" s="1590" t="str">
        <f t="shared" si="180"/>
        <v xml:space="preserve"> </v>
      </c>
      <c r="AK1640">
        <f t="shared" si="181"/>
        <v>0</v>
      </c>
    </row>
    <row r="1641" spans="21:37" x14ac:dyDescent="0.3">
      <c r="U1641">
        <f t="shared" si="182"/>
        <v>0</v>
      </c>
      <c r="V1641">
        <f t="shared" si="178"/>
        <v>0</v>
      </c>
      <c r="W1641">
        <f t="shared" si="179"/>
        <v>0</v>
      </c>
      <c r="X1641">
        <f t="shared" si="183"/>
        <v>0</v>
      </c>
      <c r="Y1641" s="1590" t="str">
        <f t="shared" si="180"/>
        <v xml:space="preserve"> </v>
      </c>
      <c r="AK1641">
        <f t="shared" si="181"/>
        <v>0</v>
      </c>
    </row>
    <row r="1642" spans="21:37" x14ac:dyDescent="0.3">
      <c r="U1642">
        <f t="shared" si="182"/>
        <v>0</v>
      </c>
      <c r="V1642">
        <f t="shared" si="178"/>
        <v>0</v>
      </c>
      <c r="W1642">
        <f t="shared" si="179"/>
        <v>0</v>
      </c>
      <c r="X1642">
        <f t="shared" si="183"/>
        <v>0</v>
      </c>
      <c r="Y1642" s="1590" t="str">
        <f t="shared" si="180"/>
        <v xml:space="preserve"> </v>
      </c>
      <c r="AK1642">
        <f t="shared" si="181"/>
        <v>0</v>
      </c>
    </row>
    <row r="1643" spans="21:37" x14ac:dyDescent="0.3">
      <c r="U1643">
        <f t="shared" si="182"/>
        <v>0</v>
      </c>
      <c r="V1643">
        <f t="shared" si="178"/>
        <v>0</v>
      </c>
      <c r="W1643">
        <f t="shared" si="179"/>
        <v>0</v>
      </c>
      <c r="X1643">
        <f t="shared" si="183"/>
        <v>0</v>
      </c>
      <c r="Y1643" s="1590" t="str">
        <f t="shared" si="180"/>
        <v xml:space="preserve"> </v>
      </c>
      <c r="AK1643">
        <f t="shared" si="181"/>
        <v>0</v>
      </c>
    </row>
    <row r="1644" spans="21:37" x14ac:dyDescent="0.3">
      <c r="U1644">
        <f t="shared" si="182"/>
        <v>0</v>
      </c>
      <c r="V1644">
        <f t="shared" si="178"/>
        <v>0</v>
      </c>
      <c r="W1644">
        <f t="shared" si="179"/>
        <v>0</v>
      </c>
      <c r="X1644">
        <f t="shared" si="183"/>
        <v>0</v>
      </c>
      <c r="Y1644" s="1590" t="str">
        <f t="shared" si="180"/>
        <v xml:space="preserve"> </v>
      </c>
      <c r="AK1644">
        <f t="shared" si="181"/>
        <v>0</v>
      </c>
    </row>
    <row r="1645" spans="21:37" x14ac:dyDescent="0.3">
      <c r="U1645">
        <f t="shared" si="182"/>
        <v>0</v>
      </c>
      <c r="V1645">
        <f t="shared" si="178"/>
        <v>0</v>
      </c>
      <c r="W1645">
        <f t="shared" si="179"/>
        <v>0</v>
      </c>
      <c r="X1645">
        <f t="shared" si="183"/>
        <v>0</v>
      </c>
      <c r="Y1645" s="1590" t="str">
        <f t="shared" si="180"/>
        <v xml:space="preserve"> </v>
      </c>
      <c r="AK1645">
        <f t="shared" si="181"/>
        <v>0</v>
      </c>
    </row>
    <row r="1646" spans="21:37" x14ac:dyDescent="0.3">
      <c r="U1646">
        <f t="shared" si="182"/>
        <v>0</v>
      </c>
      <c r="V1646">
        <f t="shared" si="178"/>
        <v>0</v>
      </c>
      <c r="W1646">
        <f t="shared" si="179"/>
        <v>0</v>
      </c>
      <c r="X1646">
        <f t="shared" si="183"/>
        <v>0</v>
      </c>
      <c r="Y1646" s="1590" t="str">
        <f t="shared" si="180"/>
        <v xml:space="preserve"> </v>
      </c>
      <c r="AK1646">
        <f t="shared" si="181"/>
        <v>0</v>
      </c>
    </row>
    <row r="1647" spans="21:37" x14ac:dyDescent="0.3">
      <c r="U1647">
        <f t="shared" si="182"/>
        <v>0</v>
      </c>
      <c r="V1647">
        <f t="shared" si="178"/>
        <v>0</v>
      </c>
      <c r="W1647">
        <f t="shared" si="179"/>
        <v>0</v>
      </c>
      <c r="X1647">
        <f t="shared" si="183"/>
        <v>0</v>
      </c>
      <c r="Y1647" s="1590" t="str">
        <f t="shared" si="180"/>
        <v xml:space="preserve"> </v>
      </c>
      <c r="AK1647">
        <f t="shared" si="181"/>
        <v>0</v>
      </c>
    </row>
    <row r="1648" spans="21:37" x14ac:dyDescent="0.3">
      <c r="U1648">
        <f t="shared" si="182"/>
        <v>0</v>
      </c>
      <c r="V1648">
        <f t="shared" si="178"/>
        <v>0</v>
      </c>
      <c r="W1648">
        <f t="shared" si="179"/>
        <v>0</v>
      </c>
      <c r="X1648">
        <f t="shared" si="183"/>
        <v>0</v>
      </c>
      <c r="Y1648" s="1590" t="str">
        <f t="shared" si="180"/>
        <v xml:space="preserve"> </v>
      </c>
      <c r="AK1648">
        <f t="shared" si="181"/>
        <v>0</v>
      </c>
    </row>
    <row r="1649" spans="21:37" x14ac:dyDescent="0.3">
      <c r="U1649">
        <f t="shared" si="182"/>
        <v>0</v>
      </c>
      <c r="V1649">
        <f t="shared" si="178"/>
        <v>0</v>
      </c>
      <c r="W1649">
        <f t="shared" si="179"/>
        <v>0</v>
      </c>
      <c r="X1649">
        <f t="shared" si="183"/>
        <v>0</v>
      </c>
      <c r="Y1649" s="1590" t="str">
        <f t="shared" si="180"/>
        <v xml:space="preserve"> </v>
      </c>
      <c r="AK1649">
        <f t="shared" si="181"/>
        <v>0</v>
      </c>
    </row>
    <row r="1650" spans="21:37" x14ac:dyDescent="0.3">
      <c r="U1650">
        <f t="shared" si="182"/>
        <v>0</v>
      </c>
      <c r="V1650">
        <f t="shared" si="178"/>
        <v>0</v>
      </c>
      <c r="W1650">
        <f t="shared" si="179"/>
        <v>0</v>
      </c>
      <c r="X1650">
        <f t="shared" si="183"/>
        <v>0</v>
      </c>
      <c r="Y1650" s="1590" t="str">
        <f t="shared" si="180"/>
        <v xml:space="preserve"> </v>
      </c>
      <c r="AK1650">
        <f t="shared" si="181"/>
        <v>0</v>
      </c>
    </row>
    <row r="1651" spans="21:37" x14ac:dyDescent="0.3">
      <c r="U1651">
        <f t="shared" si="182"/>
        <v>0</v>
      </c>
      <c r="V1651">
        <f t="shared" si="178"/>
        <v>0</v>
      </c>
      <c r="W1651">
        <f t="shared" si="179"/>
        <v>0</v>
      </c>
      <c r="X1651">
        <f t="shared" si="183"/>
        <v>0</v>
      </c>
      <c r="Y1651" s="1590" t="str">
        <f t="shared" si="180"/>
        <v xml:space="preserve"> </v>
      </c>
      <c r="AK1651">
        <f t="shared" si="181"/>
        <v>0</v>
      </c>
    </row>
    <row r="1652" spans="21:37" x14ac:dyDescent="0.3">
      <c r="U1652">
        <f t="shared" si="182"/>
        <v>0</v>
      </c>
      <c r="V1652">
        <f t="shared" si="178"/>
        <v>0</v>
      </c>
      <c r="W1652">
        <f t="shared" si="179"/>
        <v>0</v>
      </c>
      <c r="X1652">
        <f t="shared" si="183"/>
        <v>0</v>
      </c>
      <c r="Y1652" s="1590" t="str">
        <f t="shared" si="180"/>
        <v xml:space="preserve"> </v>
      </c>
      <c r="AK1652">
        <f t="shared" si="181"/>
        <v>0</v>
      </c>
    </row>
    <row r="1653" spans="21:37" x14ac:dyDescent="0.3">
      <c r="U1653">
        <f t="shared" si="182"/>
        <v>0</v>
      </c>
      <c r="V1653">
        <f t="shared" si="178"/>
        <v>0</v>
      </c>
      <c r="W1653">
        <f t="shared" si="179"/>
        <v>0</v>
      </c>
      <c r="X1653">
        <f t="shared" si="183"/>
        <v>0</v>
      </c>
      <c r="Y1653" s="1590" t="str">
        <f t="shared" si="180"/>
        <v xml:space="preserve"> </v>
      </c>
      <c r="AK1653">
        <f t="shared" si="181"/>
        <v>0</v>
      </c>
    </row>
    <row r="1654" spans="21:37" x14ac:dyDescent="0.3">
      <c r="U1654">
        <f t="shared" si="182"/>
        <v>0</v>
      </c>
      <c r="V1654">
        <f t="shared" si="178"/>
        <v>0</v>
      </c>
      <c r="W1654">
        <f t="shared" si="179"/>
        <v>0</v>
      </c>
      <c r="X1654">
        <f t="shared" si="183"/>
        <v>0</v>
      </c>
      <c r="Y1654" s="1590" t="str">
        <f t="shared" si="180"/>
        <v xml:space="preserve"> </v>
      </c>
      <c r="AK1654">
        <f t="shared" si="181"/>
        <v>0</v>
      </c>
    </row>
    <row r="1655" spans="21:37" x14ac:dyDescent="0.3">
      <c r="U1655">
        <f t="shared" si="182"/>
        <v>0</v>
      </c>
      <c r="V1655">
        <f t="shared" si="178"/>
        <v>0</v>
      </c>
      <c r="W1655">
        <f t="shared" si="179"/>
        <v>0</v>
      </c>
      <c r="X1655">
        <f t="shared" si="183"/>
        <v>0</v>
      </c>
      <c r="Y1655" s="1590" t="str">
        <f t="shared" si="180"/>
        <v xml:space="preserve"> </v>
      </c>
      <c r="AK1655">
        <f t="shared" si="181"/>
        <v>0</v>
      </c>
    </row>
    <row r="1656" spans="21:37" x14ac:dyDescent="0.3">
      <c r="U1656">
        <f t="shared" si="182"/>
        <v>0</v>
      </c>
      <c r="V1656">
        <f t="shared" si="178"/>
        <v>0</v>
      </c>
      <c r="W1656">
        <f t="shared" si="179"/>
        <v>0</v>
      </c>
      <c r="X1656">
        <f t="shared" si="183"/>
        <v>0</v>
      </c>
      <c r="Y1656" s="1590" t="str">
        <f t="shared" si="180"/>
        <v xml:space="preserve"> </v>
      </c>
      <c r="AK1656">
        <f t="shared" si="181"/>
        <v>0</v>
      </c>
    </row>
    <row r="1657" spans="21:37" x14ac:dyDescent="0.3">
      <c r="U1657">
        <f t="shared" si="182"/>
        <v>0</v>
      </c>
      <c r="V1657">
        <f t="shared" si="178"/>
        <v>0</v>
      </c>
      <c r="W1657">
        <f t="shared" si="179"/>
        <v>0</v>
      </c>
      <c r="X1657">
        <f t="shared" si="183"/>
        <v>0</v>
      </c>
      <c r="Y1657" s="1590" t="str">
        <f t="shared" si="180"/>
        <v xml:space="preserve"> </v>
      </c>
      <c r="AK1657">
        <f t="shared" si="181"/>
        <v>0</v>
      </c>
    </row>
    <row r="1658" spans="21:37" x14ac:dyDescent="0.3">
      <c r="U1658">
        <f t="shared" si="182"/>
        <v>0</v>
      </c>
      <c r="V1658">
        <f t="shared" si="178"/>
        <v>0</v>
      </c>
      <c r="W1658">
        <f t="shared" si="179"/>
        <v>0</v>
      </c>
      <c r="X1658">
        <f t="shared" si="183"/>
        <v>0</v>
      </c>
      <c r="Y1658" s="1590" t="str">
        <f t="shared" si="180"/>
        <v xml:space="preserve"> </v>
      </c>
      <c r="AK1658">
        <f t="shared" si="181"/>
        <v>0</v>
      </c>
    </row>
    <row r="1659" spans="21:37" x14ac:dyDescent="0.3">
      <c r="U1659">
        <f t="shared" si="182"/>
        <v>0</v>
      </c>
      <c r="V1659">
        <f t="shared" si="178"/>
        <v>0</v>
      </c>
      <c r="W1659">
        <f t="shared" si="179"/>
        <v>0</v>
      </c>
      <c r="X1659">
        <f t="shared" si="183"/>
        <v>0</v>
      </c>
      <c r="Y1659" s="1590" t="str">
        <f t="shared" si="180"/>
        <v xml:space="preserve"> </v>
      </c>
      <c r="AK1659">
        <f t="shared" si="181"/>
        <v>0</v>
      </c>
    </row>
    <row r="1660" spans="21:37" x14ac:dyDescent="0.3">
      <c r="U1660">
        <f t="shared" si="182"/>
        <v>0</v>
      </c>
      <c r="V1660">
        <f t="shared" si="178"/>
        <v>0</v>
      </c>
      <c r="W1660">
        <f t="shared" si="179"/>
        <v>0</v>
      </c>
      <c r="X1660">
        <f t="shared" si="183"/>
        <v>0</v>
      </c>
      <c r="Y1660" s="1590" t="str">
        <f t="shared" si="180"/>
        <v xml:space="preserve"> </v>
      </c>
      <c r="AK1660">
        <f t="shared" si="181"/>
        <v>0</v>
      </c>
    </row>
    <row r="1661" spans="21:37" x14ac:dyDescent="0.3">
      <c r="U1661">
        <f t="shared" si="182"/>
        <v>0</v>
      </c>
      <c r="V1661">
        <f t="shared" si="178"/>
        <v>0</v>
      </c>
      <c r="W1661">
        <f t="shared" si="179"/>
        <v>0</v>
      </c>
      <c r="X1661">
        <f t="shared" si="183"/>
        <v>0</v>
      </c>
      <c r="Y1661" s="1590" t="str">
        <f t="shared" si="180"/>
        <v xml:space="preserve"> </v>
      </c>
      <c r="AK1661">
        <f t="shared" si="181"/>
        <v>0</v>
      </c>
    </row>
    <row r="1662" spans="21:37" x14ac:dyDescent="0.3">
      <c r="U1662">
        <f t="shared" si="182"/>
        <v>0</v>
      </c>
      <c r="V1662">
        <f t="shared" si="178"/>
        <v>0</v>
      </c>
      <c r="W1662">
        <f t="shared" si="179"/>
        <v>0</v>
      </c>
      <c r="X1662">
        <f t="shared" si="183"/>
        <v>0</v>
      </c>
      <c r="Y1662" s="1590" t="str">
        <f t="shared" si="180"/>
        <v xml:space="preserve"> </v>
      </c>
      <c r="AK1662">
        <f t="shared" si="181"/>
        <v>0</v>
      </c>
    </row>
    <row r="1663" spans="21:37" x14ac:dyDescent="0.3">
      <c r="U1663">
        <f t="shared" si="182"/>
        <v>0</v>
      </c>
      <c r="V1663">
        <f t="shared" si="178"/>
        <v>0</v>
      </c>
      <c r="W1663">
        <f t="shared" si="179"/>
        <v>0</v>
      </c>
      <c r="X1663">
        <f t="shared" si="183"/>
        <v>0</v>
      </c>
      <c r="Y1663" s="1590" t="str">
        <f t="shared" si="180"/>
        <v xml:space="preserve"> </v>
      </c>
      <c r="AK1663">
        <f t="shared" si="181"/>
        <v>0</v>
      </c>
    </row>
    <row r="1664" spans="21:37" x14ac:dyDescent="0.3">
      <c r="U1664">
        <f t="shared" si="182"/>
        <v>0</v>
      </c>
      <c r="V1664">
        <f t="shared" si="178"/>
        <v>0</v>
      </c>
      <c r="W1664">
        <f t="shared" si="179"/>
        <v>0</v>
      </c>
      <c r="X1664">
        <f t="shared" si="183"/>
        <v>0</v>
      </c>
      <c r="Y1664" s="1590" t="str">
        <f t="shared" si="180"/>
        <v xml:space="preserve"> </v>
      </c>
      <c r="AK1664">
        <f t="shared" si="181"/>
        <v>0</v>
      </c>
    </row>
    <row r="1665" spans="21:37" x14ac:dyDescent="0.3">
      <c r="U1665">
        <f t="shared" si="182"/>
        <v>0</v>
      </c>
      <c r="V1665">
        <f t="shared" si="178"/>
        <v>0</v>
      </c>
      <c r="W1665">
        <f t="shared" si="179"/>
        <v>0</v>
      </c>
      <c r="X1665">
        <f t="shared" si="183"/>
        <v>0</v>
      </c>
      <c r="Y1665" s="1590" t="str">
        <f t="shared" si="180"/>
        <v xml:space="preserve"> </v>
      </c>
      <c r="AK1665">
        <f t="shared" si="181"/>
        <v>0</v>
      </c>
    </row>
    <row r="1666" spans="21:37" x14ac:dyDescent="0.3">
      <c r="U1666">
        <f t="shared" si="182"/>
        <v>0</v>
      </c>
      <c r="V1666">
        <f t="shared" si="178"/>
        <v>0</v>
      </c>
      <c r="W1666">
        <f t="shared" si="179"/>
        <v>0</v>
      </c>
      <c r="X1666">
        <f t="shared" si="183"/>
        <v>0</v>
      </c>
      <c r="Y1666" s="1590" t="str">
        <f t="shared" si="180"/>
        <v xml:space="preserve"> </v>
      </c>
      <c r="AK1666">
        <f t="shared" si="181"/>
        <v>0</v>
      </c>
    </row>
    <row r="1667" spans="21:37" x14ac:dyDescent="0.3">
      <c r="U1667">
        <f t="shared" si="182"/>
        <v>0</v>
      </c>
      <c r="V1667">
        <f t="shared" si="178"/>
        <v>0</v>
      </c>
      <c r="W1667">
        <f t="shared" si="179"/>
        <v>0</v>
      </c>
      <c r="X1667">
        <f t="shared" si="183"/>
        <v>0</v>
      </c>
      <c r="Y1667" s="1590" t="str">
        <f t="shared" si="180"/>
        <v xml:space="preserve"> </v>
      </c>
      <c r="AK1667">
        <f t="shared" si="181"/>
        <v>0</v>
      </c>
    </row>
    <row r="1668" spans="21:37" x14ac:dyDescent="0.3">
      <c r="U1668">
        <f t="shared" si="182"/>
        <v>0</v>
      </c>
      <c r="V1668">
        <f t="shared" si="178"/>
        <v>0</v>
      </c>
      <c r="W1668">
        <f t="shared" si="179"/>
        <v>0</v>
      </c>
      <c r="X1668">
        <f t="shared" si="183"/>
        <v>0</v>
      </c>
      <c r="Y1668" s="1590" t="str">
        <f t="shared" si="180"/>
        <v xml:space="preserve"> </v>
      </c>
      <c r="AK1668">
        <f t="shared" si="181"/>
        <v>0</v>
      </c>
    </row>
    <row r="1669" spans="21:37" x14ac:dyDescent="0.3">
      <c r="U1669">
        <f t="shared" si="182"/>
        <v>0</v>
      </c>
      <c r="V1669">
        <f t="shared" si="178"/>
        <v>0</v>
      </c>
      <c r="W1669">
        <f t="shared" si="179"/>
        <v>0</v>
      </c>
      <c r="X1669">
        <f t="shared" si="183"/>
        <v>0</v>
      </c>
      <c r="Y1669" s="1590" t="str">
        <f t="shared" si="180"/>
        <v xml:space="preserve"> </v>
      </c>
      <c r="AK1669">
        <f t="shared" si="181"/>
        <v>0</v>
      </c>
    </row>
    <row r="1670" spans="21:37" x14ac:dyDescent="0.3">
      <c r="U1670">
        <f t="shared" si="182"/>
        <v>0</v>
      </c>
      <c r="V1670">
        <f t="shared" si="178"/>
        <v>0</v>
      </c>
      <c r="W1670">
        <f t="shared" si="179"/>
        <v>0</v>
      </c>
      <c r="X1670">
        <f t="shared" si="183"/>
        <v>0</v>
      </c>
      <c r="Y1670" s="1590" t="str">
        <f t="shared" si="180"/>
        <v xml:space="preserve"> </v>
      </c>
      <c r="AK1670">
        <f t="shared" si="181"/>
        <v>0</v>
      </c>
    </row>
    <row r="1671" spans="21:37" x14ac:dyDescent="0.3">
      <c r="U1671">
        <f t="shared" si="182"/>
        <v>0</v>
      </c>
      <c r="V1671">
        <f t="shared" si="178"/>
        <v>0</v>
      </c>
      <c r="W1671">
        <f t="shared" si="179"/>
        <v>0</v>
      </c>
      <c r="X1671">
        <f t="shared" si="183"/>
        <v>0</v>
      </c>
      <c r="Y1671" s="1590" t="str">
        <f t="shared" si="180"/>
        <v xml:space="preserve"> </v>
      </c>
      <c r="AK1671">
        <f t="shared" si="181"/>
        <v>0</v>
      </c>
    </row>
    <row r="1672" spans="21:37" x14ac:dyDescent="0.3">
      <c r="U1672">
        <f t="shared" si="182"/>
        <v>0</v>
      </c>
      <c r="V1672">
        <f t="shared" si="178"/>
        <v>0</v>
      </c>
      <c r="W1672">
        <f t="shared" si="179"/>
        <v>0</v>
      </c>
      <c r="X1672">
        <f t="shared" si="183"/>
        <v>0</v>
      </c>
      <c r="Y1672" s="1590" t="str">
        <f t="shared" si="180"/>
        <v xml:space="preserve"> </v>
      </c>
      <c r="AK1672">
        <f t="shared" si="181"/>
        <v>0</v>
      </c>
    </row>
    <row r="1673" spans="21:37" x14ac:dyDescent="0.3">
      <c r="U1673">
        <f t="shared" si="182"/>
        <v>0</v>
      </c>
      <c r="V1673">
        <f t="shared" ref="V1673:V1736" si="184">IF($F1673=$V$4,1,0)</f>
        <v>0</v>
      </c>
      <c r="W1673">
        <f t="shared" ref="W1673:W1736" si="185">IF(I1673=$W$4,1,0)</f>
        <v>0</v>
      </c>
      <c r="X1673">
        <f t="shared" si="183"/>
        <v>0</v>
      </c>
      <c r="Y1673" s="1590" t="str">
        <f t="shared" ref="Y1673:Y1736" si="186">IF(F1673=$V$4,$G1673,IF(I1673=$V$4,J1673," "))</f>
        <v xml:space="preserve"> </v>
      </c>
      <c r="AK1673">
        <f t="shared" ref="AK1673:AK1736" si="187">IF((G1673+J1673)&gt;0,1,0)</f>
        <v>0</v>
      </c>
    </row>
    <row r="1674" spans="21:37" x14ac:dyDescent="0.3">
      <c r="U1674">
        <f t="shared" si="182"/>
        <v>0</v>
      </c>
      <c r="V1674">
        <f t="shared" si="184"/>
        <v>0</v>
      </c>
      <c r="W1674">
        <f t="shared" si="185"/>
        <v>0</v>
      </c>
      <c r="X1674">
        <f t="shared" si="183"/>
        <v>0</v>
      </c>
      <c r="Y1674" s="1590" t="str">
        <f t="shared" si="186"/>
        <v xml:space="preserve"> </v>
      </c>
      <c r="AK1674">
        <f t="shared" si="187"/>
        <v>0</v>
      </c>
    </row>
    <row r="1675" spans="21:37" x14ac:dyDescent="0.3">
      <c r="U1675">
        <f t="shared" si="182"/>
        <v>0</v>
      </c>
      <c r="V1675">
        <f t="shared" si="184"/>
        <v>0</v>
      </c>
      <c r="W1675">
        <f t="shared" si="185"/>
        <v>0</v>
      </c>
      <c r="X1675">
        <f t="shared" si="183"/>
        <v>0</v>
      </c>
      <c r="Y1675" s="1590" t="str">
        <f t="shared" si="186"/>
        <v xml:space="preserve"> </v>
      </c>
      <c r="AK1675">
        <f t="shared" si="187"/>
        <v>0</v>
      </c>
    </row>
    <row r="1676" spans="21:37" x14ac:dyDescent="0.3">
      <c r="U1676">
        <f t="shared" si="182"/>
        <v>0</v>
      </c>
      <c r="V1676">
        <f t="shared" si="184"/>
        <v>0</v>
      </c>
      <c r="W1676">
        <f t="shared" si="185"/>
        <v>0</v>
      </c>
      <c r="X1676">
        <f t="shared" si="183"/>
        <v>0</v>
      </c>
      <c r="Y1676" s="1590" t="str">
        <f t="shared" si="186"/>
        <v xml:space="preserve"> </v>
      </c>
      <c r="AK1676">
        <f t="shared" si="187"/>
        <v>0</v>
      </c>
    </row>
    <row r="1677" spans="21:37" x14ac:dyDescent="0.3">
      <c r="U1677">
        <f t="shared" si="182"/>
        <v>0</v>
      </c>
      <c r="V1677">
        <f t="shared" si="184"/>
        <v>0</v>
      </c>
      <c r="W1677">
        <f t="shared" si="185"/>
        <v>0</v>
      </c>
      <c r="X1677">
        <f t="shared" si="183"/>
        <v>0</v>
      </c>
      <c r="Y1677" s="1590" t="str">
        <f t="shared" si="186"/>
        <v xml:space="preserve"> </v>
      </c>
      <c r="AK1677">
        <f t="shared" si="187"/>
        <v>0</v>
      </c>
    </row>
    <row r="1678" spans="21:37" x14ac:dyDescent="0.3">
      <c r="U1678">
        <f t="shared" si="182"/>
        <v>0</v>
      </c>
      <c r="V1678">
        <f t="shared" si="184"/>
        <v>0</v>
      </c>
      <c r="W1678">
        <f t="shared" si="185"/>
        <v>0</v>
      </c>
      <c r="X1678">
        <f t="shared" si="183"/>
        <v>0</v>
      </c>
      <c r="Y1678" s="1590" t="str">
        <f t="shared" si="186"/>
        <v xml:space="preserve"> </v>
      </c>
      <c r="AK1678">
        <f t="shared" si="187"/>
        <v>0</v>
      </c>
    </row>
    <row r="1679" spans="21:37" x14ac:dyDescent="0.3">
      <c r="U1679">
        <f t="shared" si="182"/>
        <v>0</v>
      </c>
      <c r="V1679">
        <f t="shared" si="184"/>
        <v>0</v>
      </c>
      <c r="W1679">
        <f t="shared" si="185"/>
        <v>0</v>
      </c>
      <c r="X1679">
        <f t="shared" si="183"/>
        <v>0</v>
      </c>
      <c r="Y1679" s="1590" t="str">
        <f t="shared" si="186"/>
        <v xml:space="preserve"> </v>
      </c>
      <c r="AK1679">
        <f t="shared" si="187"/>
        <v>0</v>
      </c>
    </row>
    <row r="1680" spans="21:37" x14ac:dyDescent="0.3">
      <c r="U1680">
        <f t="shared" si="182"/>
        <v>0</v>
      </c>
      <c r="V1680">
        <f t="shared" si="184"/>
        <v>0</v>
      </c>
      <c r="W1680">
        <f t="shared" si="185"/>
        <v>0</v>
      </c>
      <c r="X1680">
        <f t="shared" si="183"/>
        <v>0</v>
      </c>
      <c r="Y1680" s="1590" t="str">
        <f t="shared" si="186"/>
        <v xml:space="preserve"> </v>
      </c>
      <c r="AK1680">
        <f t="shared" si="187"/>
        <v>0</v>
      </c>
    </row>
    <row r="1681" spans="21:37" x14ac:dyDescent="0.3">
      <c r="U1681">
        <f t="shared" si="182"/>
        <v>0</v>
      </c>
      <c r="V1681">
        <f t="shared" si="184"/>
        <v>0</v>
      </c>
      <c r="W1681">
        <f t="shared" si="185"/>
        <v>0</v>
      </c>
      <c r="X1681">
        <f t="shared" si="183"/>
        <v>0</v>
      </c>
      <c r="Y1681" s="1590" t="str">
        <f t="shared" si="186"/>
        <v xml:space="preserve"> </v>
      </c>
      <c r="AK1681">
        <f t="shared" si="187"/>
        <v>0</v>
      </c>
    </row>
    <row r="1682" spans="21:37" x14ac:dyDescent="0.3">
      <c r="U1682">
        <f t="shared" si="182"/>
        <v>0</v>
      </c>
      <c r="V1682">
        <f t="shared" si="184"/>
        <v>0</v>
      </c>
      <c r="W1682">
        <f t="shared" si="185"/>
        <v>0</v>
      </c>
      <c r="X1682">
        <f t="shared" si="183"/>
        <v>0</v>
      </c>
      <c r="Y1682" s="1590" t="str">
        <f t="shared" si="186"/>
        <v xml:space="preserve"> </v>
      </c>
      <c r="AK1682">
        <f t="shared" si="187"/>
        <v>0</v>
      </c>
    </row>
    <row r="1683" spans="21:37" x14ac:dyDescent="0.3">
      <c r="U1683">
        <f t="shared" ref="U1683:U1746" si="188">IF(E1683="Tie-in",1,0)</f>
        <v>0</v>
      </c>
      <c r="V1683">
        <f t="shared" si="184"/>
        <v>0</v>
      </c>
      <c r="W1683">
        <f t="shared" si="185"/>
        <v>0</v>
      </c>
      <c r="X1683">
        <f t="shared" ref="X1683:X1746" si="189">SUM(V1683:W1683)</f>
        <v>0</v>
      </c>
      <c r="Y1683" s="1590" t="str">
        <f t="shared" si="186"/>
        <v xml:space="preserve"> </v>
      </c>
      <c r="AK1683">
        <f t="shared" si="187"/>
        <v>0</v>
      </c>
    </row>
    <row r="1684" spans="21:37" x14ac:dyDescent="0.3">
      <c r="U1684">
        <f t="shared" si="188"/>
        <v>0</v>
      </c>
      <c r="V1684">
        <f t="shared" si="184"/>
        <v>0</v>
      </c>
      <c r="W1684">
        <f t="shared" si="185"/>
        <v>0</v>
      </c>
      <c r="X1684">
        <f t="shared" si="189"/>
        <v>0</v>
      </c>
      <c r="Y1684" s="1590" t="str">
        <f t="shared" si="186"/>
        <v xml:space="preserve"> </v>
      </c>
      <c r="AK1684">
        <f t="shared" si="187"/>
        <v>0</v>
      </c>
    </row>
    <row r="1685" spans="21:37" x14ac:dyDescent="0.3">
      <c r="U1685">
        <f t="shared" si="188"/>
        <v>0</v>
      </c>
      <c r="V1685">
        <f t="shared" si="184"/>
        <v>0</v>
      </c>
      <c r="W1685">
        <f t="shared" si="185"/>
        <v>0</v>
      </c>
      <c r="X1685">
        <f t="shared" si="189"/>
        <v>0</v>
      </c>
      <c r="Y1685" s="1590" t="str">
        <f t="shared" si="186"/>
        <v xml:space="preserve"> </v>
      </c>
      <c r="AK1685">
        <f t="shared" si="187"/>
        <v>0</v>
      </c>
    </row>
    <row r="1686" spans="21:37" x14ac:dyDescent="0.3">
      <c r="U1686">
        <f t="shared" si="188"/>
        <v>0</v>
      </c>
      <c r="V1686">
        <f t="shared" si="184"/>
        <v>0</v>
      </c>
      <c r="W1686">
        <f t="shared" si="185"/>
        <v>0</v>
      </c>
      <c r="X1686">
        <f t="shared" si="189"/>
        <v>0</v>
      </c>
      <c r="Y1686" s="1590" t="str">
        <f t="shared" si="186"/>
        <v xml:space="preserve"> </v>
      </c>
      <c r="AK1686">
        <f t="shared" si="187"/>
        <v>0</v>
      </c>
    </row>
    <row r="1687" spans="21:37" x14ac:dyDescent="0.3">
      <c r="U1687">
        <f t="shared" si="188"/>
        <v>0</v>
      </c>
      <c r="V1687">
        <f t="shared" si="184"/>
        <v>0</v>
      </c>
      <c r="W1687">
        <f t="shared" si="185"/>
        <v>0</v>
      </c>
      <c r="X1687">
        <f t="shared" si="189"/>
        <v>0</v>
      </c>
      <c r="Y1687" s="1590" t="str">
        <f t="shared" si="186"/>
        <v xml:space="preserve"> </v>
      </c>
      <c r="AK1687">
        <f t="shared" si="187"/>
        <v>0</v>
      </c>
    </row>
    <row r="1688" spans="21:37" x14ac:dyDescent="0.3">
      <c r="U1688">
        <f t="shared" si="188"/>
        <v>0</v>
      </c>
      <c r="V1688">
        <f t="shared" si="184"/>
        <v>0</v>
      </c>
      <c r="W1688">
        <f t="shared" si="185"/>
        <v>0</v>
      </c>
      <c r="X1688">
        <f t="shared" si="189"/>
        <v>0</v>
      </c>
      <c r="Y1688" s="1590" t="str">
        <f t="shared" si="186"/>
        <v xml:space="preserve"> </v>
      </c>
      <c r="AK1688">
        <f t="shared" si="187"/>
        <v>0</v>
      </c>
    </row>
    <row r="1689" spans="21:37" x14ac:dyDescent="0.3">
      <c r="U1689">
        <f t="shared" si="188"/>
        <v>0</v>
      </c>
      <c r="V1689">
        <f t="shared" si="184"/>
        <v>0</v>
      </c>
      <c r="W1689">
        <f t="shared" si="185"/>
        <v>0</v>
      </c>
      <c r="X1689">
        <f t="shared" si="189"/>
        <v>0</v>
      </c>
      <c r="Y1689" s="1590" t="str">
        <f t="shared" si="186"/>
        <v xml:space="preserve"> </v>
      </c>
      <c r="AK1689">
        <f t="shared" si="187"/>
        <v>0</v>
      </c>
    </row>
    <row r="1690" spans="21:37" x14ac:dyDescent="0.3">
      <c r="U1690">
        <f t="shared" si="188"/>
        <v>0</v>
      </c>
      <c r="V1690">
        <f t="shared" si="184"/>
        <v>0</v>
      </c>
      <c r="W1690">
        <f t="shared" si="185"/>
        <v>0</v>
      </c>
      <c r="X1690">
        <f t="shared" si="189"/>
        <v>0</v>
      </c>
      <c r="Y1690" s="1590" t="str">
        <f t="shared" si="186"/>
        <v xml:space="preserve"> </v>
      </c>
      <c r="AK1690">
        <f t="shared" si="187"/>
        <v>0</v>
      </c>
    </row>
    <row r="1691" spans="21:37" x14ac:dyDescent="0.3">
      <c r="U1691">
        <f t="shared" si="188"/>
        <v>0</v>
      </c>
      <c r="V1691">
        <f t="shared" si="184"/>
        <v>0</v>
      </c>
      <c r="W1691">
        <f t="shared" si="185"/>
        <v>0</v>
      </c>
      <c r="X1691">
        <f t="shared" si="189"/>
        <v>0</v>
      </c>
      <c r="Y1691" s="1590" t="str">
        <f t="shared" si="186"/>
        <v xml:space="preserve"> </v>
      </c>
      <c r="AK1691">
        <f t="shared" si="187"/>
        <v>0</v>
      </c>
    </row>
    <row r="1692" spans="21:37" x14ac:dyDescent="0.3">
      <c r="U1692">
        <f t="shared" si="188"/>
        <v>0</v>
      </c>
      <c r="V1692">
        <f t="shared" si="184"/>
        <v>0</v>
      </c>
      <c r="W1692">
        <f t="shared" si="185"/>
        <v>0</v>
      </c>
      <c r="X1692">
        <f t="shared" si="189"/>
        <v>0</v>
      </c>
      <c r="Y1692" s="1590" t="str">
        <f t="shared" si="186"/>
        <v xml:space="preserve"> </v>
      </c>
      <c r="AK1692">
        <f t="shared" si="187"/>
        <v>0</v>
      </c>
    </row>
    <row r="1693" spans="21:37" x14ac:dyDescent="0.3">
      <c r="U1693">
        <f t="shared" si="188"/>
        <v>0</v>
      </c>
      <c r="V1693">
        <f t="shared" si="184"/>
        <v>0</v>
      </c>
      <c r="W1693">
        <f t="shared" si="185"/>
        <v>0</v>
      </c>
      <c r="X1693">
        <f t="shared" si="189"/>
        <v>0</v>
      </c>
      <c r="Y1693" s="1590" t="str">
        <f t="shared" si="186"/>
        <v xml:space="preserve"> </v>
      </c>
      <c r="AK1693">
        <f t="shared" si="187"/>
        <v>0</v>
      </c>
    </row>
    <row r="1694" spans="21:37" x14ac:dyDescent="0.3">
      <c r="U1694">
        <f t="shared" si="188"/>
        <v>0</v>
      </c>
      <c r="V1694">
        <f t="shared" si="184"/>
        <v>0</v>
      </c>
      <c r="W1694">
        <f t="shared" si="185"/>
        <v>0</v>
      </c>
      <c r="X1694">
        <f t="shared" si="189"/>
        <v>0</v>
      </c>
      <c r="Y1694" s="1590" t="str">
        <f t="shared" si="186"/>
        <v xml:space="preserve"> </v>
      </c>
      <c r="AK1694">
        <f t="shared" si="187"/>
        <v>0</v>
      </c>
    </row>
    <row r="1695" spans="21:37" x14ac:dyDescent="0.3">
      <c r="U1695">
        <f t="shared" si="188"/>
        <v>0</v>
      </c>
      <c r="V1695">
        <f t="shared" si="184"/>
        <v>0</v>
      </c>
      <c r="W1695">
        <f t="shared" si="185"/>
        <v>0</v>
      </c>
      <c r="X1695">
        <f t="shared" si="189"/>
        <v>0</v>
      </c>
      <c r="Y1695" s="1590" t="str">
        <f t="shared" si="186"/>
        <v xml:space="preserve"> </v>
      </c>
      <c r="AK1695">
        <f t="shared" si="187"/>
        <v>0</v>
      </c>
    </row>
    <row r="1696" spans="21:37" x14ac:dyDescent="0.3">
      <c r="U1696">
        <f t="shared" si="188"/>
        <v>0</v>
      </c>
      <c r="V1696">
        <f t="shared" si="184"/>
        <v>0</v>
      </c>
      <c r="W1696">
        <f t="shared" si="185"/>
        <v>0</v>
      </c>
      <c r="X1696">
        <f t="shared" si="189"/>
        <v>0</v>
      </c>
      <c r="Y1696" s="1590" t="str">
        <f t="shared" si="186"/>
        <v xml:space="preserve"> </v>
      </c>
      <c r="AK1696">
        <f t="shared" si="187"/>
        <v>0</v>
      </c>
    </row>
    <row r="1697" spans="21:37" x14ac:dyDescent="0.3">
      <c r="U1697">
        <f t="shared" si="188"/>
        <v>0</v>
      </c>
      <c r="V1697">
        <f t="shared" si="184"/>
        <v>0</v>
      </c>
      <c r="W1697">
        <f t="shared" si="185"/>
        <v>0</v>
      </c>
      <c r="X1697">
        <f t="shared" si="189"/>
        <v>0</v>
      </c>
      <c r="Y1697" s="1590" t="str">
        <f t="shared" si="186"/>
        <v xml:space="preserve"> </v>
      </c>
      <c r="AK1697">
        <f t="shared" si="187"/>
        <v>0</v>
      </c>
    </row>
    <row r="1698" spans="21:37" x14ac:dyDescent="0.3">
      <c r="U1698">
        <f t="shared" si="188"/>
        <v>0</v>
      </c>
      <c r="V1698">
        <f t="shared" si="184"/>
        <v>0</v>
      </c>
      <c r="W1698">
        <f t="shared" si="185"/>
        <v>0</v>
      </c>
      <c r="X1698">
        <f t="shared" si="189"/>
        <v>0</v>
      </c>
      <c r="Y1698" s="1590" t="str">
        <f t="shared" si="186"/>
        <v xml:space="preserve"> </v>
      </c>
      <c r="AK1698">
        <f t="shared" si="187"/>
        <v>0</v>
      </c>
    </row>
    <row r="1699" spans="21:37" x14ac:dyDescent="0.3">
      <c r="U1699">
        <f t="shared" si="188"/>
        <v>0</v>
      </c>
      <c r="V1699">
        <f t="shared" si="184"/>
        <v>0</v>
      </c>
      <c r="W1699">
        <f t="shared" si="185"/>
        <v>0</v>
      </c>
      <c r="X1699">
        <f t="shared" si="189"/>
        <v>0</v>
      </c>
      <c r="Y1699" s="1590" t="str">
        <f t="shared" si="186"/>
        <v xml:space="preserve"> </v>
      </c>
      <c r="AK1699">
        <f t="shared" si="187"/>
        <v>0</v>
      </c>
    </row>
    <row r="1700" spans="21:37" x14ac:dyDescent="0.3">
      <c r="U1700">
        <f t="shared" si="188"/>
        <v>0</v>
      </c>
      <c r="V1700">
        <f t="shared" si="184"/>
        <v>0</v>
      </c>
      <c r="W1700">
        <f t="shared" si="185"/>
        <v>0</v>
      </c>
      <c r="X1700">
        <f t="shared" si="189"/>
        <v>0</v>
      </c>
      <c r="Y1700" s="1590" t="str">
        <f t="shared" si="186"/>
        <v xml:space="preserve"> </v>
      </c>
      <c r="AK1700">
        <f t="shared" si="187"/>
        <v>0</v>
      </c>
    </row>
    <row r="1701" spans="21:37" x14ac:dyDescent="0.3">
      <c r="U1701">
        <f t="shared" si="188"/>
        <v>0</v>
      </c>
      <c r="V1701">
        <f t="shared" si="184"/>
        <v>0</v>
      </c>
      <c r="W1701">
        <f t="shared" si="185"/>
        <v>0</v>
      </c>
      <c r="X1701">
        <f t="shared" si="189"/>
        <v>0</v>
      </c>
      <c r="Y1701" s="1590" t="str">
        <f t="shared" si="186"/>
        <v xml:space="preserve"> </v>
      </c>
      <c r="AK1701">
        <f t="shared" si="187"/>
        <v>0</v>
      </c>
    </row>
    <row r="1702" spans="21:37" x14ac:dyDescent="0.3">
      <c r="U1702">
        <f t="shared" si="188"/>
        <v>0</v>
      </c>
      <c r="V1702">
        <f t="shared" si="184"/>
        <v>0</v>
      </c>
      <c r="W1702">
        <f t="shared" si="185"/>
        <v>0</v>
      </c>
      <c r="X1702">
        <f t="shared" si="189"/>
        <v>0</v>
      </c>
      <c r="Y1702" s="1590" t="str">
        <f t="shared" si="186"/>
        <v xml:space="preserve"> </v>
      </c>
      <c r="AK1702">
        <f t="shared" si="187"/>
        <v>0</v>
      </c>
    </row>
    <row r="1703" spans="21:37" x14ac:dyDescent="0.3">
      <c r="U1703">
        <f t="shared" si="188"/>
        <v>0</v>
      </c>
      <c r="V1703">
        <f t="shared" si="184"/>
        <v>0</v>
      </c>
      <c r="W1703">
        <f t="shared" si="185"/>
        <v>0</v>
      </c>
      <c r="X1703">
        <f t="shared" si="189"/>
        <v>0</v>
      </c>
      <c r="Y1703" s="1590" t="str">
        <f t="shared" si="186"/>
        <v xml:space="preserve"> </v>
      </c>
      <c r="AK1703">
        <f t="shared" si="187"/>
        <v>0</v>
      </c>
    </row>
    <row r="1704" spans="21:37" x14ac:dyDescent="0.3">
      <c r="U1704">
        <f t="shared" si="188"/>
        <v>0</v>
      </c>
      <c r="V1704">
        <f t="shared" si="184"/>
        <v>0</v>
      </c>
      <c r="W1704">
        <f t="shared" si="185"/>
        <v>0</v>
      </c>
      <c r="X1704">
        <f t="shared" si="189"/>
        <v>0</v>
      </c>
      <c r="Y1704" s="1590" t="str">
        <f t="shared" si="186"/>
        <v xml:space="preserve"> </v>
      </c>
      <c r="AK1704">
        <f t="shared" si="187"/>
        <v>0</v>
      </c>
    </row>
    <row r="1705" spans="21:37" x14ac:dyDescent="0.3">
      <c r="U1705">
        <f t="shared" si="188"/>
        <v>0</v>
      </c>
      <c r="V1705">
        <f t="shared" si="184"/>
        <v>0</v>
      </c>
      <c r="W1705">
        <f t="shared" si="185"/>
        <v>0</v>
      </c>
      <c r="X1705">
        <f t="shared" si="189"/>
        <v>0</v>
      </c>
      <c r="Y1705" s="1590" t="str">
        <f t="shared" si="186"/>
        <v xml:space="preserve"> </v>
      </c>
      <c r="AK1705">
        <f t="shared" si="187"/>
        <v>0</v>
      </c>
    </row>
    <row r="1706" spans="21:37" x14ac:dyDescent="0.3">
      <c r="U1706">
        <f t="shared" si="188"/>
        <v>0</v>
      </c>
      <c r="V1706">
        <f t="shared" si="184"/>
        <v>0</v>
      </c>
      <c r="W1706">
        <f t="shared" si="185"/>
        <v>0</v>
      </c>
      <c r="X1706">
        <f t="shared" si="189"/>
        <v>0</v>
      </c>
      <c r="Y1706" s="1590" t="str">
        <f t="shared" si="186"/>
        <v xml:space="preserve"> </v>
      </c>
      <c r="AK1706">
        <f t="shared" si="187"/>
        <v>0</v>
      </c>
    </row>
    <row r="1707" spans="21:37" x14ac:dyDescent="0.3">
      <c r="U1707">
        <f t="shared" si="188"/>
        <v>0</v>
      </c>
      <c r="V1707">
        <f t="shared" si="184"/>
        <v>0</v>
      </c>
      <c r="W1707">
        <f t="shared" si="185"/>
        <v>0</v>
      </c>
      <c r="X1707">
        <f t="shared" si="189"/>
        <v>0</v>
      </c>
      <c r="Y1707" s="1590" t="str">
        <f t="shared" si="186"/>
        <v xml:space="preserve"> </v>
      </c>
      <c r="AK1707">
        <f t="shared" si="187"/>
        <v>0</v>
      </c>
    </row>
    <row r="1708" spans="21:37" x14ac:dyDescent="0.3">
      <c r="U1708">
        <f t="shared" si="188"/>
        <v>0</v>
      </c>
      <c r="V1708">
        <f t="shared" si="184"/>
        <v>0</v>
      </c>
      <c r="W1708">
        <f t="shared" si="185"/>
        <v>0</v>
      </c>
      <c r="X1708">
        <f t="shared" si="189"/>
        <v>0</v>
      </c>
      <c r="Y1708" s="1590" t="str">
        <f t="shared" si="186"/>
        <v xml:space="preserve"> </v>
      </c>
      <c r="AK1708">
        <f t="shared" si="187"/>
        <v>0</v>
      </c>
    </row>
    <row r="1709" spans="21:37" x14ac:dyDescent="0.3">
      <c r="U1709">
        <f t="shared" si="188"/>
        <v>0</v>
      </c>
      <c r="V1709">
        <f t="shared" si="184"/>
        <v>0</v>
      </c>
      <c r="W1709">
        <f t="shared" si="185"/>
        <v>0</v>
      </c>
      <c r="X1709">
        <f t="shared" si="189"/>
        <v>0</v>
      </c>
      <c r="Y1709" s="1590" t="str">
        <f t="shared" si="186"/>
        <v xml:space="preserve"> </v>
      </c>
      <c r="AK1709">
        <f t="shared" si="187"/>
        <v>0</v>
      </c>
    </row>
    <row r="1710" spans="21:37" x14ac:dyDescent="0.3">
      <c r="U1710">
        <f t="shared" si="188"/>
        <v>0</v>
      </c>
      <c r="V1710">
        <f t="shared" si="184"/>
        <v>0</v>
      </c>
      <c r="W1710">
        <f t="shared" si="185"/>
        <v>0</v>
      </c>
      <c r="X1710">
        <f t="shared" si="189"/>
        <v>0</v>
      </c>
      <c r="Y1710" s="1590" t="str">
        <f t="shared" si="186"/>
        <v xml:space="preserve"> </v>
      </c>
      <c r="AK1710">
        <f t="shared" si="187"/>
        <v>0</v>
      </c>
    </row>
    <row r="1711" spans="21:37" x14ac:dyDescent="0.3">
      <c r="U1711">
        <f t="shared" si="188"/>
        <v>0</v>
      </c>
      <c r="V1711">
        <f t="shared" si="184"/>
        <v>0</v>
      </c>
      <c r="W1711">
        <f t="shared" si="185"/>
        <v>0</v>
      </c>
      <c r="X1711">
        <f t="shared" si="189"/>
        <v>0</v>
      </c>
      <c r="Y1711" s="1590" t="str">
        <f t="shared" si="186"/>
        <v xml:space="preserve"> </v>
      </c>
      <c r="AK1711">
        <f t="shared" si="187"/>
        <v>0</v>
      </c>
    </row>
    <row r="1712" spans="21:37" x14ac:dyDescent="0.3">
      <c r="U1712">
        <f t="shared" si="188"/>
        <v>0</v>
      </c>
      <c r="V1712">
        <f t="shared" si="184"/>
        <v>0</v>
      </c>
      <c r="W1712">
        <f t="shared" si="185"/>
        <v>0</v>
      </c>
      <c r="X1712">
        <f t="shared" si="189"/>
        <v>0</v>
      </c>
      <c r="Y1712" s="1590" t="str">
        <f t="shared" si="186"/>
        <v xml:space="preserve"> </v>
      </c>
      <c r="AK1712">
        <f t="shared" si="187"/>
        <v>0</v>
      </c>
    </row>
    <row r="1713" spans="21:37" x14ac:dyDescent="0.3">
      <c r="U1713">
        <f t="shared" si="188"/>
        <v>0</v>
      </c>
      <c r="V1713">
        <f t="shared" si="184"/>
        <v>0</v>
      </c>
      <c r="W1713">
        <f t="shared" si="185"/>
        <v>0</v>
      </c>
      <c r="X1713">
        <f t="shared" si="189"/>
        <v>0</v>
      </c>
      <c r="Y1713" s="1590" t="str">
        <f t="shared" si="186"/>
        <v xml:space="preserve"> </v>
      </c>
      <c r="AK1713">
        <f t="shared" si="187"/>
        <v>0</v>
      </c>
    </row>
    <row r="1714" spans="21:37" x14ac:dyDescent="0.3">
      <c r="U1714">
        <f t="shared" si="188"/>
        <v>0</v>
      </c>
      <c r="V1714">
        <f t="shared" si="184"/>
        <v>0</v>
      </c>
      <c r="W1714">
        <f t="shared" si="185"/>
        <v>0</v>
      </c>
      <c r="X1714">
        <f t="shared" si="189"/>
        <v>0</v>
      </c>
      <c r="Y1714" s="1590" t="str">
        <f t="shared" si="186"/>
        <v xml:space="preserve"> </v>
      </c>
      <c r="AK1714">
        <f t="shared" si="187"/>
        <v>0</v>
      </c>
    </row>
    <row r="1715" spans="21:37" x14ac:dyDescent="0.3">
      <c r="U1715">
        <f t="shared" si="188"/>
        <v>0</v>
      </c>
      <c r="V1715">
        <f t="shared" si="184"/>
        <v>0</v>
      </c>
      <c r="W1715">
        <f t="shared" si="185"/>
        <v>0</v>
      </c>
      <c r="X1715">
        <f t="shared" si="189"/>
        <v>0</v>
      </c>
      <c r="Y1715" s="1590" t="str">
        <f t="shared" si="186"/>
        <v xml:space="preserve"> </v>
      </c>
      <c r="AK1715">
        <f t="shared" si="187"/>
        <v>0</v>
      </c>
    </row>
    <row r="1716" spans="21:37" x14ac:dyDescent="0.3">
      <c r="U1716">
        <f t="shared" si="188"/>
        <v>0</v>
      </c>
      <c r="V1716">
        <f t="shared" si="184"/>
        <v>0</v>
      </c>
      <c r="W1716">
        <f t="shared" si="185"/>
        <v>0</v>
      </c>
      <c r="X1716">
        <f t="shared" si="189"/>
        <v>0</v>
      </c>
      <c r="Y1716" s="1590" t="str">
        <f t="shared" si="186"/>
        <v xml:space="preserve"> </v>
      </c>
      <c r="AK1716">
        <f t="shared" si="187"/>
        <v>0</v>
      </c>
    </row>
    <row r="1717" spans="21:37" x14ac:dyDescent="0.3">
      <c r="U1717">
        <f t="shared" si="188"/>
        <v>0</v>
      </c>
      <c r="V1717">
        <f t="shared" si="184"/>
        <v>0</v>
      </c>
      <c r="W1717">
        <f t="shared" si="185"/>
        <v>0</v>
      </c>
      <c r="X1717">
        <f t="shared" si="189"/>
        <v>0</v>
      </c>
      <c r="Y1717" s="1590" t="str">
        <f t="shared" si="186"/>
        <v xml:space="preserve"> </v>
      </c>
      <c r="AK1717">
        <f t="shared" si="187"/>
        <v>0</v>
      </c>
    </row>
    <row r="1718" spans="21:37" x14ac:dyDescent="0.3">
      <c r="U1718">
        <f t="shared" si="188"/>
        <v>0</v>
      </c>
      <c r="V1718">
        <f t="shared" si="184"/>
        <v>0</v>
      </c>
      <c r="W1718">
        <f t="shared" si="185"/>
        <v>0</v>
      </c>
      <c r="X1718">
        <f t="shared" si="189"/>
        <v>0</v>
      </c>
      <c r="Y1718" s="1590" t="str">
        <f t="shared" si="186"/>
        <v xml:space="preserve"> </v>
      </c>
      <c r="AK1718">
        <f t="shared" si="187"/>
        <v>0</v>
      </c>
    </row>
    <row r="1719" spans="21:37" x14ac:dyDescent="0.3">
      <c r="U1719">
        <f t="shared" si="188"/>
        <v>0</v>
      </c>
      <c r="V1719">
        <f t="shared" si="184"/>
        <v>0</v>
      </c>
      <c r="W1719">
        <f t="shared" si="185"/>
        <v>0</v>
      </c>
      <c r="X1719">
        <f t="shared" si="189"/>
        <v>0</v>
      </c>
      <c r="Y1719" s="1590" t="str">
        <f t="shared" si="186"/>
        <v xml:space="preserve"> </v>
      </c>
      <c r="AK1719">
        <f t="shared" si="187"/>
        <v>0</v>
      </c>
    </row>
    <row r="1720" spans="21:37" x14ac:dyDescent="0.3">
      <c r="U1720">
        <f t="shared" si="188"/>
        <v>0</v>
      </c>
      <c r="V1720">
        <f t="shared" si="184"/>
        <v>0</v>
      </c>
      <c r="W1720">
        <f t="shared" si="185"/>
        <v>0</v>
      </c>
      <c r="X1720">
        <f t="shared" si="189"/>
        <v>0</v>
      </c>
      <c r="Y1720" s="1590" t="str">
        <f t="shared" si="186"/>
        <v xml:space="preserve"> </v>
      </c>
      <c r="AK1720">
        <f t="shared" si="187"/>
        <v>0</v>
      </c>
    </row>
    <row r="1721" spans="21:37" x14ac:dyDescent="0.3">
      <c r="U1721">
        <f t="shared" si="188"/>
        <v>0</v>
      </c>
      <c r="V1721">
        <f t="shared" si="184"/>
        <v>0</v>
      </c>
      <c r="W1721">
        <f t="shared" si="185"/>
        <v>0</v>
      </c>
      <c r="X1721">
        <f t="shared" si="189"/>
        <v>0</v>
      </c>
      <c r="Y1721" s="1590" t="str">
        <f t="shared" si="186"/>
        <v xml:space="preserve"> </v>
      </c>
      <c r="AK1721">
        <f t="shared" si="187"/>
        <v>0</v>
      </c>
    </row>
    <row r="1722" spans="21:37" x14ac:dyDescent="0.3">
      <c r="U1722">
        <f t="shared" si="188"/>
        <v>0</v>
      </c>
      <c r="V1722">
        <f t="shared" si="184"/>
        <v>0</v>
      </c>
      <c r="W1722">
        <f t="shared" si="185"/>
        <v>0</v>
      </c>
      <c r="X1722">
        <f t="shared" si="189"/>
        <v>0</v>
      </c>
      <c r="Y1722" s="1590" t="str">
        <f t="shared" si="186"/>
        <v xml:space="preserve"> </v>
      </c>
      <c r="AK1722">
        <f t="shared" si="187"/>
        <v>0</v>
      </c>
    </row>
    <row r="1723" spans="21:37" x14ac:dyDescent="0.3">
      <c r="U1723">
        <f t="shared" si="188"/>
        <v>0</v>
      </c>
      <c r="V1723">
        <f t="shared" si="184"/>
        <v>0</v>
      </c>
      <c r="W1723">
        <f t="shared" si="185"/>
        <v>0</v>
      </c>
      <c r="X1723">
        <f t="shared" si="189"/>
        <v>0</v>
      </c>
      <c r="Y1723" s="1590" t="str">
        <f t="shared" si="186"/>
        <v xml:space="preserve"> </v>
      </c>
      <c r="AK1723">
        <f t="shared" si="187"/>
        <v>0</v>
      </c>
    </row>
    <row r="1724" spans="21:37" x14ac:dyDescent="0.3">
      <c r="U1724">
        <f t="shared" si="188"/>
        <v>0</v>
      </c>
      <c r="V1724">
        <f t="shared" si="184"/>
        <v>0</v>
      </c>
      <c r="W1724">
        <f t="shared" si="185"/>
        <v>0</v>
      </c>
      <c r="X1724">
        <f t="shared" si="189"/>
        <v>0</v>
      </c>
      <c r="Y1724" s="1590" t="str">
        <f t="shared" si="186"/>
        <v xml:space="preserve"> </v>
      </c>
      <c r="AK1724">
        <f t="shared" si="187"/>
        <v>0</v>
      </c>
    </row>
    <row r="1725" spans="21:37" x14ac:dyDescent="0.3">
      <c r="U1725">
        <f t="shared" si="188"/>
        <v>0</v>
      </c>
      <c r="V1725">
        <f t="shared" si="184"/>
        <v>0</v>
      </c>
      <c r="W1725">
        <f t="shared" si="185"/>
        <v>0</v>
      </c>
      <c r="X1725">
        <f t="shared" si="189"/>
        <v>0</v>
      </c>
      <c r="Y1725" s="1590" t="str">
        <f t="shared" si="186"/>
        <v xml:space="preserve"> </v>
      </c>
      <c r="AK1725">
        <f t="shared" si="187"/>
        <v>0</v>
      </c>
    </row>
    <row r="1726" spans="21:37" x14ac:dyDescent="0.3">
      <c r="U1726">
        <f t="shared" si="188"/>
        <v>0</v>
      </c>
      <c r="V1726">
        <f t="shared" si="184"/>
        <v>0</v>
      </c>
      <c r="W1726">
        <f t="shared" si="185"/>
        <v>0</v>
      </c>
      <c r="X1726">
        <f t="shared" si="189"/>
        <v>0</v>
      </c>
      <c r="Y1726" s="1590" t="str">
        <f t="shared" si="186"/>
        <v xml:space="preserve"> </v>
      </c>
      <c r="AK1726">
        <f t="shared" si="187"/>
        <v>0</v>
      </c>
    </row>
    <row r="1727" spans="21:37" x14ac:dyDescent="0.3">
      <c r="U1727">
        <f t="shared" si="188"/>
        <v>0</v>
      </c>
      <c r="V1727">
        <f t="shared" si="184"/>
        <v>0</v>
      </c>
      <c r="W1727">
        <f t="shared" si="185"/>
        <v>0</v>
      </c>
      <c r="X1727">
        <f t="shared" si="189"/>
        <v>0</v>
      </c>
      <c r="Y1727" s="1590" t="str">
        <f t="shared" si="186"/>
        <v xml:space="preserve"> </v>
      </c>
      <c r="AK1727">
        <f t="shared" si="187"/>
        <v>0</v>
      </c>
    </row>
    <row r="1728" spans="21:37" x14ac:dyDescent="0.3">
      <c r="U1728">
        <f t="shared" si="188"/>
        <v>0</v>
      </c>
      <c r="V1728">
        <f t="shared" si="184"/>
        <v>0</v>
      </c>
      <c r="W1728">
        <f t="shared" si="185"/>
        <v>0</v>
      </c>
      <c r="X1728">
        <f t="shared" si="189"/>
        <v>0</v>
      </c>
      <c r="Y1728" s="1590" t="str">
        <f t="shared" si="186"/>
        <v xml:space="preserve"> </v>
      </c>
      <c r="AK1728">
        <f t="shared" si="187"/>
        <v>0</v>
      </c>
    </row>
    <row r="1729" spans="21:37" x14ac:dyDescent="0.3">
      <c r="U1729">
        <f t="shared" si="188"/>
        <v>0</v>
      </c>
      <c r="V1729">
        <f t="shared" si="184"/>
        <v>0</v>
      </c>
      <c r="W1729">
        <f t="shared" si="185"/>
        <v>0</v>
      </c>
      <c r="X1729">
        <f t="shared" si="189"/>
        <v>0</v>
      </c>
      <c r="Y1729" s="1590" t="str">
        <f t="shared" si="186"/>
        <v xml:space="preserve"> </v>
      </c>
      <c r="AK1729">
        <f t="shared" si="187"/>
        <v>0</v>
      </c>
    </row>
    <row r="1730" spans="21:37" x14ac:dyDescent="0.3">
      <c r="U1730">
        <f t="shared" si="188"/>
        <v>0</v>
      </c>
      <c r="V1730">
        <f t="shared" si="184"/>
        <v>0</v>
      </c>
      <c r="W1730">
        <f t="shared" si="185"/>
        <v>0</v>
      </c>
      <c r="X1730">
        <f t="shared" si="189"/>
        <v>0</v>
      </c>
      <c r="Y1730" s="1590" t="str">
        <f t="shared" si="186"/>
        <v xml:space="preserve"> </v>
      </c>
      <c r="AK1730">
        <f t="shared" si="187"/>
        <v>0</v>
      </c>
    </row>
    <row r="1731" spans="21:37" x14ac:dyDescent="0.3">
      <c r="U1731">
        <f t="shared" si="188"/>
        <v>0</v>
      </c>
      <c r="V1731">
        <f t="shared" si="184"/>
        <v>0</v>
      </c>
      <c r="W1731">
        <f t="shared" si="185"/>
        <v>0</v>
      </c>
      <c r="X1731">
        <f t="shared" si="189"/>
        <v>0</v>
      </c>
      <c r="Y1731" s="1590" t="str">
        <f t="shared" si="186"/>
        <v xml:space="preserve"> </v>
      </c>
      <c r="AK1731">
        <f t="shared" si="187"/>
        <v>0</v>
      </c>
    </row>
    <row r="1732" spans="21:37" x14ac:dyDescent="0.3">
      <c r="U1732">
        <f t="shared" si="188"/>
        <v>0</v>
      </c>
      <c r="V1732">
        <f t="shared" si="184"/>
        <v>0</v>
      </c>
      <c r="W1732">
        <f t="shared" si="185"/>
        <v>0</v>
      </c>
      <c r="X1732">
        <f t="shared" si="189"/>
        <v>0</v>
      </c>
      <c r="Y1732" s="1590" t="str">
        <f t="shared" si="186"/>
        <v xml:space="preserve"> </v>
      </c>
      <c r="AK1732">
        <f t="shared" si="187"/>
        <v>0</v>
      </c>
    </row>
    <row r="1733" spans="21:37" x14ac:dyDescent="0.3">
      <c r="U1733">
        <f t="shared" si="188"/>
        <v>0</v>
      </c>
      <c r="V1733">
        <f t="shared" si="184"/>
        <v>0</v>
      </c>
      <c r="W1733">
        <f t="shared" si="185"/>
        <v>0</v>
      </c>
      <c r="X1733">
        <f t="shared" si="189"/>
        <v>0</v>
      </c>
      <c r="Y1733" s="1590" t="str">
        <f t="shared" si="186"/>
        <v xml:space="preserve"> </v>
      </c>
      <c r="AK1733">
        <f t="shared" si="187"/>
        <v>0</v>
      </c>
    </row>
    <row r="1734" spans="21:37" x14ac:dyDescent="0.3">
      <c r="U1734">
        <f t="shared" si="188"/>
        <v>0</v>
      </c>
      <c r="V1734">
        <f t="shared" si="184"/>
        <v>0</v>
      </c>
      <c r="W1734">
        <f t="shared" si="185"/>
        <v>0</v>
      </c>
      <c r="X1734">
        <f t="shared" si="189"/>
        <v>0</v>
      </c>
      <c r="Y1734" s="1590" t="str">
        <f t="shared" si="186"/>
        <v xml:space="preserve"> </v>
      </c>
      <c r="AK1734">
        <f t="shared" si="187"/>
        <v>0</v>
      </c>
    </row>
    <row r="1735" spans="21:37" x14ac:dyDescent="0.3">
      <c r="U1735">
        <f t="shared" si="188"/>
        <v>0</v>
      </c>
      <c r="V1735">
        <f t="shared" si="184"/>
        <v>0</v>
      </c>
      <c r="W1735">
        <f t="shared" si="185"/>
        <v>0</v>
      </c>
      <c r="X1735">
        <f t="shared" si="189"/>
        <v>0</v>
      </c>
      <c r="Y1735" s="1590" t="str">
        <f t="shared" si="186"/>
        <v xml:space="preserve"> </v>
      </c>
      <c r="AK1735">
        <f t="shared" si="187"/>
        <v>0</v>
      </c>
    </row>
    <row r="1736" spans="21:37" x14ac:dyDescent="0.3">
      <c r="U1736">
        <f t="shared" si="188"/>
        <v>0</v>
      </c>
      <c r="V1736">
        <f t="shared" si="184"/>
        <v>0</v>
      </c>
      <c r="W1736">
        <f t="shared" si="185"/>
        <v>0</v>
      </c>
      <c r="X1736">
        <f t="shared" si="189"/>
        <v>0</v>
      </c>
      <c r="Y1736" s="1590" t="str">
        <f t="shared" si="186"/>
        <v xml:space="preserve"> </v>
      </c>
      <c r="AK1736">
        <f t="shared" si="187"/>
        <v>0</v>
      </c>
    </row>
    <row r="1737" spans="21:37" x14ac:dyDescent="0.3">
      <c r="U1737">
        <f t="shared" si="188"/>
        <v>0</v>
      </c>
      <c r="V1737">
        <f t="shared" ref="V1737:V1800" si="190">IF($F1737=$V$4,1,0)</f>
        <v>0</v>
      </c>
      <c r="W1737">
        <f t="shared" ref="W1737:W1800" si="191">IF(I1737=$W$4,1,0)</f>
        <v>0</v>
      </c>
      <c r="X1737">
        <f t="shared" si="189"/>
        <v>0</v>
      </c>
      <c r="Y1737" s="1590" t="str">
        <f t="shared" ref="Y1737:Y1800" si="192">IF(F1737=$V$4,$G1737,IF(I1737=$V$4,J1737," "))</f>
        <v xml:space="preserve"> </v>
      </c>
      <c r="AK1737">
        <f t="shared" ref="AK1737:AK1800" si="193">IF((G1737+J1737)&gt;0,1,0)</f>
        <v>0</v>
      </c>
    </row>
    <row r="1738" spans="21:37" x14ac:dyDescent="0.3">
      <c r="U1738">
        <f t="shared" si="188"/>
        <v>0</v>
      </c>
      <c r="V1738">
        <f t="shared" si="190"/>
        <v>0</v>
      </c>
      <c r="W1738">
        <f t="shared" si="191"/>
        <v>0</v>
      </c>
      <c r="X1738">
        <f t="shared" si="189"/>
        <v>0</v>
      </c>
      <c r="Y1738" s="1590" t="str">
        <f t="shared" si="192"/>
        <v xml:space="preserve"> </v>
      </c>
      <c r="AK1738">
        <f t="shared" si="193"/>
        <v>0</v>
      </c>
    </row>
    <row r="1739" spans="21:37" x14ac:dyDescent="0.3">
      <c r="U1739">
        <f t="shared" si="188"/>
        <v>0</v>
      </c>
      <c r="V1739">
        <f t="shared" si="190"/>
        <v>0</v>
      </c>
      <c r="W1739">
        <f t="shared" si="191"/>
        <v>0</v>
      </c>
      <c r="X1739">
        <f t="shared" si="189"/>
        <v>0</v>
      </c>
      <c r="Y1739" s="1590" t="str">
        <f t="shared" si="192"/>
        <v xml:space="preserve"> </v>
      </c>
      <c r="AK1739">
        <f t="shared" si="193"/>
        <v>0</v>
      </c>
    </row>
    <row r="1740" spans="21:37" x14ac:dyDescent="0.3">
      <c r="U1740">
        <f t="shared" si="188"/>
        <v>0</v>
      </c>
      <c r="V1740">
        <f t="shared" si="190"/>
        <v>0</v>
      </c>
      <c r="W1740">
        <f t="shared" si="191"/>
        <v>0</v>
      </c>
      <c r="X1740">
        <f t="shared" si="189"/>
        <v>0</v>
      </c>
      <c r="Y1740" s="1590" t="str">
        <f t="shared" si="192"/>
        <v xml:space="preserve"> </v>
      </c>
      <c r="AK1740">
        <f t="shared" si="193"/>
        <v>0</v>
      </c>
    </row>
    <row r="1741" spans="21:37" x14ac:dyDescent="0.3">
      <c r="U1741">
        <f t="shared" si="188"/>
        <v>0</v>
      </c>
      <c r="V1741">
        <f t="shared" si="190"/>
        <v>0</v>
      </c>
      <c r="W1741">
        <f t="shared" si="191"/>
        <v>0</v>
      </c>
      <c r="X1741">
        <f t="shared" si="189"/>
        <v>0</v>
      </c>
      <c r="Y1741" s="1590" t="str">
        <f t="shared" si="192"/>
        <v xml:space="preserve"> </v>
      </c>
      <c r="AK1741">
        <f t="shared" si="193"/>
        <v>0</v>
      </c>
    </row>
    <row r="1742" spans="21:37" x14ac:dyDescent="0.3">
      <c r="U1742">
        <f t="shared" si="188"/>
        <v>0</v>
      </c>
      <c r="V1742">
        <f t="shared" si="190"/>
        <v>0</v>
      </c>
      <c r="W1742">
        <f t="shared" si="191"/>
        <v>0</v>
      </c>
      <c r="X1742">
        <f t="shared" si="189"/>
        <v>0</v>
      </c>
      <c r="Y1742" s="1590" t="str">
        <f t="shared" si="192"/>
        <v xml:space="preserve"> </v>
      </c>
      <c r="AK1742">
        <f t="shared" si="193"/>
        <v>0</v>
      </c>
    </row>
    <row r="1743" spans="21:37" x14ac:dyDescent="0.3">
      <c r="U1743">
        <f t="shared" si="188"/>
        <v>0</v>
      </c>
      <c r="V1743">
        <f t="shared" si="190"/>
        <v>0</v>
      </c>
      <c r="W1743">
        <f t="shared" si="191"/>
        <v>0</v>
      </c>
      <c r="X1743">
        <f t="shared" si="189"/>
        <v>0</v>
      </c>
      <c r="Y1743" s="1590" t="str">
        <f t="shared" si="192"/>
        <v xml:space="preserve"> </v>
      </c>
      <c r="AK1743">
        <f t="shared" si="193"/>
        <v>0</v>
      </c>
    </row>
    <row r="1744" spans="21:37" x14ac:dyDescent="0.3">
      <c r="U1744">
        <f t="shared" si="188"/>
        <v>0</v>
      </c>
      <c r="V1744">
        <f t="shared" si="190"/>
        <v>0</v>
      </c>
      <c r="W1744">
        <f t="shared" si="191"/>
        <v>0</v>
      </c>
      <c r="X1744">
        <f t="shared" si="189"/>
        <v>0</v>
      </c>
      <c r="Y1744" s="1590" t="str">
        <f t="shared" si="192"/>
        <v xml:space="preserve"> </v>
      </c>
      <c r="AK1744">
        <f t="shared" si="193"/>
        <v>0</v>
      </c>
    </row>
    <row r="1745" spans="21:37" x14ac:dyDescent="0.3">
      <c r="U1745">
        <f t="shared" si="188"/>
        <v>0</v>
      </c>
      <c r="V1745">
        <f t="shared" si="190"/>
        <v>0</v>
      </c>
      <c r="W1745">
        <f t="shared" si="191"/>
        <v>0</v>
      </c>
      <c r="X1745">
        <f t="shared" si="189"/>
        <v>0</v>
      </c>
      <c r="Y1745" s="1590" t="str">
        <f t="shared" si="192"/>
        <v xml:space="preserve"> </v>
      </c>
      <c r="AK1745">
        <f t="shared" si="193"/>
        <v>0</v>
      </c>
    </row>
    <row r="1746" spans="21:37" x14ac:dyDescent="0.3">
      <c r="U1746">
        <f t="shared" si="188"/>
        <v>0</v>
      </c>
      <c r="V1746">
        <f t="shared" si="190"/>
        <v>0</v>
      </c>
      <c r="W1746">
        <f t="shared" si="191"/>
        <v>0</v>
      </c>
      <c r="X1746">
        <f t="shared" si="189"/>
        <v>0</v>
      </c>
      <c r="Y1746" s="1590" t="str">
        <f t="shared" si="192"/>
        <v xml:space="preserve"> </v>
      </c>
      <c r="AK1746">
        <f t="shared" si="193"/>
        <v>0</v>
      </c>
    </row>
    <row r="1747" spans="21:37" x14ac:dyDescent="0.3">
      <c r="U1747">
        <f t="shared" ref="U1747:U1810" si="194">IF(E1747="Tie-in",1,0)</f>
        <v>0</v>
      </c>
      <c r="V1747">
        <f t="shared" si="190"/>
        <v>0</v>
      </c>
      <c r="W1747">
        <f t="shared" si="191"/>
        <v>0</v>
      </c>
      <c r="X1747">
        <f t="shared" ref="X1747:X1810" si="195">SUM(V1747:W1747)</f>
        <v>0</v>
      </c>
      <c r="Y1747" s="1590" t="str">
        <f t="shared" si="192"/>
        <v xml:space="preserve"> </v>
      </c>
      <c r="AK1747">
        <f t="shared" si="193"/>
        <v>0</v>
      </c>
    </row>
    <row r="1748" spans="21:37" x14ac:dyDescent="0.3">
      <c r="U1748">
        <f t="shared" si="194"/>
        <v>0</v>
      </c>
      <c r="V1748">
        <f t="shared" si="190"/>
        <v>0</v>
      </c>
      <c r="W1748">
        <f t="shared" si="191"/>
        <v>0</v>
      </c>
      <c r="X1748">
        <f t="shared" si="195"/>
        <v>0</v>
      </c>
      <c r="Y1748" s="1590" t="str">
        <f t="shared" si="192"/>
        <v xml:space="preserve"> </v>
      </c>
      <c r="AK1748">
        <f t="shared" si="193"/>
        <v>0</v>
      </c>
    </row>
    <row r="1749" spans="21:37" x14ac:dyDescent="0.3">
      <c r="U1749">
        <f t="shared" si="194"/>
        <v>0</v>
      </c>
      <c r="V1749">
        <f t="shared" si="190"/>
        <v>0</v>
      </c>
      <c r="W1749">
        <f t="shared" si="191"/>
        <v>0</v>
      </c>
      <c r="X1749">
        <f t="shared" si="195"/>
        <v>0</v>
      </c>
      <c r="Y1749" s="1590" t="str">
        <f t="shared" si="192"/>
        <v xml:space="preserve"> </v>
      </c>
      <c r="AK1749">
        <f t="shared" si="193"/>
        <v>0</v>
      </c>
    </row>
    <row r="1750" spans="21:37" x14ac:dyDescent="0.3">
      <c r="U1750">
        <f t="shared" si="194"/>
        <v>0</v>
      </c>
      <c r="V1750">
        <f t="shared" si="190"/>
        <v>0</v>
      </c>
      <c r="W1750">
        <f t="shared" si="191"/>
        <v>0</v>
      </c>
      <c r="X1750">
        <f t="shared" si="195"/>
        <v>0</v>
      </c>
      <c r="Y1750" s="1590" t="str">
        <f t="shared" si="192"/>
        <v xml:space="preserve"> </v>
      </c>
      <c r="AK1750">
        <f t="shared" si="193"/>
        <v>0</v>
      </c>
    </row>
    <row r="1751" spans="21:37" x14ac:dyDescent="0.3">
      <c r="U1751">
        <f t="shared" si="194"/>
        <v>0</v>
      </c>
      <c r="V1751">
        <f t="shared" si="190"/>
        <v>0</v>
      </c>
      <c r="W1751">
        <f t="shared" si="191"/>
        <v>0</v>
      </c>
      <c r="X1751">
        <f t="shared" si="195"/>
        <v>0</v>
      </c>
      <c r="Y1751" s="1590" t="str">
        <f t="shared" si="192"/>
        <v xml:space="preserve"> </v>
      </c>
      <c r="AK1751">
        <f t="shared" si="193"/>
        <v>0</v>
      </c>
    </row>
    <row r="1752" spans="21:37" x14ac:dyDescent="0.3">
      <c r="U1752">
        <f t="shared" si="194"/>
        <v>0</v>
      </c>
      <c r="V1752">
        <f t="shared" si="190"/>
        <v>0</v>
      </c>
      <c r="W1752">
        <f t="shared" si="191"/>
        <v>0</v>
      </c>
      <c r="X1752">
        <f t="shared" si="195"/>
        <v>0</v>
      </c>
      <c r="Y1752" s="1590" t="str">
        <f t="shared" si="192"/>
        <v xml:space="preserve"> </v>
      </c>
      <c r="AK1752">
        <f t="shared" si="193"/>
        <v>0</v>
      </c>
    </row>
    <row r="1753" spans="21:37" x14ac:dyDescent="0.3">
      <c r="U1753">
        <f t="shared" si="194"/>
        <v>0</v>
      </c>
      <c r="V1753">
        <f t="shared" si="190"/>
        <v>0</v>
      </c>
      <c r="W1753">
        <f t="shared" si="191"/>
        <v>0</v>
      </c>
      <c r="X1753">
        <f t="shared" si="195"/>
        <v>0</v>
      </c>
      <c r="Y1753" s="1590" t="str">
        <f t="shared" si="192"/>
        <v xml:space="preserve"> </v>
      </c>
      <c r="AK1753">
        <f t="shared" si="193"/>
        <v>0</v>
      </c>
    </row>
    <row r="1754" spans="21:37" x14ac:dyDescent="0.3">
      <c r="U1754">
        <f t="shared" si="194"/>
        <v>0</v>
      </c>
      <c r="V1754">
        <f t="shared" si="190"/>
        <v>0</v>
      </c>
      <c r="W1754">
        <f t="shared" si="191"/>
        <v>0</v>
      </c>
      <c r="X1754">
        <f t="shared" si="195"/>
        <v>0</v>
      </c>
      <c r="Y1754" s="1590" t="str">
        <f t="shared" si="192"/>
        <v xml:space="preserve"> </v>
      </c>
      <c r="AK1754">
        <f t="shared" si="193"/>
        <v>0</v>
      </c>
    </row>
    <row r="1755" spans="21:37" x14ac:dyDescent="0.3">
      <c r="U1755">
        <f t="shared" si="194"/>
        <v>0</v>
      </c>
      <c r="V1755">
        <f t="shared" si="190"/>
        <v>0</v>
      </c>
      <c r="W1755">
        <f t="shared" si="191"/>
        <v>0</v>
      </c>
      <c r="X1755">
        <f t="shared" si="195"/>
        <v>0</v>
      </c>
      <c r="Y1755" s="1590" t="str">
        <f t="shared" si="192"/>
        <v xml:space="preserve"> </v>
      </c>
      <c r="AK1755">
        <f t="shared" si="193"/>
        <v>0</v>
      </c>
    </row>
    <row r="1756" spans="21:37" x14ac:dyDescent="0.3">
      <c r="U1756">
        <f t="shared" si="194"/>
        <v>0</v>
      </c>
      <c r="V1756">
        <f t="shared" si="190"/>
        <v>0</v>
      </c>
      <c r="W1756">
        <f t="shared" si="191"/>
        <v>0</v>
      </c>
      <c r="X1756">
        <f t="shared" si="195"/>
        <v>0</v>
      </c>
      <c r="Y1756" s="1590" t="str">
        <f t="shared" si="192"/>
        <v xml:space="preserve"> </v>
      </c>
      <c r="AK1756">
        <f t="shared" si="193"/>
        <v>0</v>
      </c>
    </row>
    <row r="1757" spans="21:37" x14ac:dyDescent="0.3">
      <c r="U1757">
        <f t="shared" si="194"/>
        <v>0</v>
      </c>
      <c r="V1757">
        <f t="shared" si="190"/>
        <v>0</v>
      </c>
      <c r="W1757">
        <f t="shared" si="191"/>
        <v>0</v>
      </c>
      <c r="X1757">
        <f t="shared" si="195"/>
        <v>0</v>
      </c>
      <c r="Y1757" s="1590" t="str">
        <f t="shared" si="192"/>
        <v xml:space="preserve"> </v>
      </c>
      <c r="AK1757">
        <f t="shared" si="193"/>
        <v>0</v>
      </c>
    </row>
    <row r="1758" spans="21:37" x14ac:dyDescent="0.3">
      <c r="U1758">
        <f t="shared" si="194"/>
        <v>0</v>
      </c>
      <c r="V1758">
        <f t="shared" si="190"/>
        <v>0</v>
      </c>
      <c r="W1758">
        <f t="shared" si="191"/>
        <v>0</v>
      </c>
      <c r="X1758">
        <f t="shared" si="195"/>
        <v>0</v>
      </c>
      <c r="Y1758" s="1590" t="str">
        <f t="shared" si="192"/>
        <v xml:space="preserve"> </v>
      </c>
      <c r="AK1758">
        <f t="shared" si="193"/>
        <v>0</v>
      </c>
    </row>
    <row r="1759" spans="21:37" x14ac:dyDescent="0.3">
      <c r="U1759">
        <f t="shared" si="194"/>
        <v>0</v>
      </c>
      <c r="V1759">
        <f t="shared" si="190"/>
        <v>0</v>
      </c>
      <c r="W1759">
        <f t="shared" si="191"/>
        <v>0</v>
      </c>
      <c r="X1759">
        <f t="shared" si="195"/>
        <v>0</v>
      </c>
      <c r="Y1759" s="1590" t="str">
        <f t="shared" si="192"/>
        <v xml:space="preserve"> </v>
      </c>
      <c r="AK1759">
        <f t="shared" si="193"/>
        <v>0</v>
      </c>
    </row>
    <row r="1760" spans="21:37" x14ac:dyDescent="0.3">
      <c r="U1760">
        <f t="shared" si="194"/>
        <v>0</v>
      </c>
      <c r="V1760">
        <f t="shared" si="190"/>
        <v>0</v>
      </c>
      <c r="W1760">
        <f t="shared" si="191"/>
        <v>0</v>
      </c>
      <c r="X1760">
        <f t="shared" si="195"/>
        <v>0</v>
      </c>
      <c r="Y1760" s="1590" t="str">
        <f t="shared" si="192"/>
        <v xml:space="preserve"> </v>
      </c>
      <c r="AK1760">
        <f t="shared" si="193"/>
        <v>0</v>
      </c>
    </row>
    <row r="1761" spans="21:37" x14ac:dyDescent="0.3">
      <c r="U1761">
        <f t="shared" si="194"/>
        <v>0</v>
      </c>
      <c r="V1761">
        <f t="shared" si="190"/>
        <v>0</v>
      </c>
      <c r="W1761">
        <f t="shared" si="191"/>
        <v>0</v>
      </c>
      <c r="X1761">
        <f t="shared" si="195"/>
        <v>0</v>
      </c>
      <c r="Y1761" s="1590" t="str">
        <f t="shared" si="192"/>
        <v xml:space="preserve"> </v>
      </c>
      <c r="AK1761">
        <f t="shared" si="193"/>
        <v>0</v>
      </c>
    </row>
    <row r="1762" spans="21:37" x14ac:dyDescent="0.3">
      <c r="U1762">
        <f t="shared" si="194"/>
        <v>0</v>
      </c>
      <c r="V1762">
        <f t="shared" si="190"/>
        <v>0</v>
      </c>
      <c r="W1762">
        <f t="shared" si="191"/>
        <v>0</v>
      </c>
      <c r="X1762">
        <f t="shared" si="195"/>
        <v>0</v>
      </c>
      <c r="Y1762" s="1590" t="str">
        <f t="shared" si="192"/>
        <v xml:space="preserve"> </v>
      </c>
      <c r="AK1762">
        <f t="shared" si="193"/>
        <v>0</v>
      </c>
    </row>
    <row r="1763" spans="21:37" x14ac:dyDescent="0.3">
      <c r="U1763">
        <f t="shared" si="194"/>
        <v>0</v>
      </c>
      <c r="V1763">
        <f t="shared" si="190"/>
        <v>0</v>
      </c>
      <c r="W1763">
        <f t="shared" si="191"/>
        <v>0</v>
      </c>
      <c r="X1763">
        <f t="shared" si="195"/>
        <v>0</v>
      </c>
      <c r="Y1763" s="1590" t="str">
        <f t="shared" si="192"/>
        <v xml:space="preserve"> </v>
      </c>
      <c r="AK1763">
        <f t="shared" si="193"/>
        <v>0</v>
      </c>
    </row>
    <row r="1764" spans="21:37" x14ac:dyDescent="0.3">
      <c r="U1764">
        <f t="shared" si="194"/>
        <v>0</v>
      </c>
      <c r="V1764">
        <f t="shared" si="190"/>
        <v>0</v>
      </c>
      <c r="W1764">
        <f t="shared" si="191"/>
        <v>0</v>
      </c>
      <c r="X1764">
        <f t="shared" si="195"/>
        <v>0</v>
      </c>
      <c r="Y1764" s="1590" t="str">
        <f t="shared" si="192"/>
        <v xml:space="preserve"> </v>
      </c>
      <c r="AK1764">
        <f t="shared" si="193"/>
        <v>0</v>
      </c>
    </row>
    <row r="1765" spans="21:37" x14ac:dyDescent="0.3">
      <c r="U1765">
        <f t="shared" si="194"/>
        <v>0</v>
      </c>
      <c r="V1765">
        <f t="shared" si="190"/>
        <v>0</v>
      </c>
      <c r="W1765">
        <f t="shared" si="191"/>
        <v>0</v>
      </c>
      <c r="X1765">
        <f t="shared" si="195"/>
        <v>0</v>
      </c>
      <c r="Y1765" s="1590" t="str">
        <f t="shared" si="192"/>
        <v xml:space="preserve"> </v>
      </c>
      <c r="AK1765">
        <f t="shared" si="193"/>
        <v>0</v>
      </c>
    </row>
    <row r="1766" spans="21:37" x14ac:dyDescent="0.3">
      <c r="U1766">
        <f t="shared" si="194"/>
        <v>0</v>
      </c>
      <c r="V1766">
        <f t="shared" si="190"/>
        <v>0</v>
      </c>
      <c r="W1766">
        <f t="shared" si="191"/>
        <v>0</v>
      </c>
      <c r="X1766">
        <f t="shared" si="195"/>
        <v>0</v>
      </c>
      <c r="Y1766" s="1590" t="str">
        <f t="shared" si="192"/>
        <v xml:space="preserve"> </v>
      </c>
      <c r="AK1766">
        <f t="shared" si="193"/>
        <v>0</v>
      </c>
    </row>
    <row r="1767" spans="21:37" x14ac:dyDescent="0.3">
      <c r="U1767">
        <f t="shared" si="194"/>
        <v>0</v>
      </c>
      <c r="V1767">
        <f t="shared" si="190"/>
        <v>0</v>
      </c>
      <c r="W1767">
        <f t="shared" si="191"/>
        <v>0</v>
      </c>
      <c r="X1767">
        <f t="shared" si="195"/>
        <v>0</v>
      </c>
      <c r="Y1767" s="1590" t="str">
        <f t="shared" si="192"/>
        <v xml:space="preserve"> </v>
      </c>
      <c r="AK1767">
        <f t="shared" si="193"/>
        <v>0</v>
      </c>
    </row>
    <row r="1768" spans="21:37" x14ac:dyDescent="0.3">
      <c r="U1768">
        <f t="shared" si="194"/>
        <v>0</v>
      </c>
      <c r="V1768">
        <f t="shared" si="190"/>
        <v>0</v>
      </c>
      <c r="W1768">
        <f t="shared" si="191"/>
        <v>0</v>
      </c>
      <c r="X1768">
        <f t="shared" si="195"/>
        <v>0</v>
      </c>
      <c r="Y1768" s="1590" t="str">
        <f t="shared" si="192"/>
        <v xml:space="preserve"> </v>
      </c>
      <c r="AK1768">
        <f t="shared" si="193"/>
        <v>0</v>
      </c>
    </row>
    <row r="1769" spans="21:37" x14ac:dyDescent="0.3">
      <c r="U1769">
        <f t="shared" si="194"/>
        <v>0</v>
      </c>
      <c r="V1769">
        <f t="shared" si="190"/>
        <v>0</v>
      </c>
      <c r="W1769">
        <f t="shared" si="191"/>
        <v>0</v>
      </c>
      <c r="X1769">
        <f t="shared" si="195"/>
        <v>0</v>
      </c>
      <c r="Y1769" s="1590" t="str">
        <f t="shared" si="192"/>
        <v xml:space="preserve"> </v>
      </c>
      <c r="AK1769">
        <f t="shared" si="193"/>
        <v>0</v>
      </c>
    </row>
    <row r="1770" spans="21:37" x14ac:dyDescent="0.3">
      <c r="U1770">
        <f t="shared" si="194"/>
        <v>0</v>
      </c>
      <c r="V1770">
        <f t="shared" si="190"/>
        <v>0</v>
      </c>
      <c r="W1770">
        <f t="shared" si="191"/>
        <v>0</v>
      </c>
      <c r="X1770">
        <f t="shared" si="195"/>
        <v>0</v>
      </c>
      <c r="Y1770" s="1590" t="str">
        <f t="shared" si="192"/>
        <v xml:space="preserve"> </v>
      </c>
      <c r="AK1770">
        <f t="shared" si="193"/>
        <v>0</v>
      </c>
    </row>
    <row r="1771" spans="21:37" x14ac:dyDescent="0.3">
      <c r="U1771">
        <f t="shared" si="194"/>
        <v>0</v>
      </c>
      <c r="V1771">
        <f t="shared" si="190"/>
        <v>0</v>
      </c>
      <c r="W1771">
        <f t="shared" si="191"/>
        <v>0</v>
      </c>
      <c r="X1771">
        <f t="shared" si="195"/>
        <v>0</v>
      </c>
      <c r="Y1771" s="1590" t="str">
        <f t="shared" si="192"/>
        <v xml:space="preserve"> </v>
      </c>
      <c r="AK1771">
        <f t="shared" si="193"/>
        <v>0</v>
      </c>
    </row>
    <row r="1772" spans="21:37" x14ac:dyDescent="0.3">
      <c r="U1772">
        <f t="shared" si="194"/>
        <v>0</v>
      </c>
      <c r="V1772">
        <f t="shared" si="190"/>
        <v>0</v>
      </c>
      <c r="W1772">
        <f t="shared" si="191"/>
        <v>0</v>
      </c>
      <c r="X1772">
        <f t="shared" si="195"/>
        <v>0</v>
      </c>
      <c r="Y1772" s="1590" t="str">
        <f t="shared" si="192"/>
        <v xml:space="preserve"> </v>
      </c>
      <c r="AK1772">
        <f t="shared" si="193"/>
        <v>0</v>
      </c>
    </row>
    <row r="1773" spans="21:37" x14ac:dyDescent="0.3">
      <c r="U1773">
        <f t="shared" si="194"/>
        <v>0</v>
      </c>
      <c r="V1773">
        <f t="shared" si="190"/>
        <v>0</v>
      </c>
      <c r="W1773">
        <f t="shared" si="191"/>
        <v>0</v>
      </c>
      <c r="X1773">
        <f t="shared" si="195"/>
        <v>0</v>
      </c>
      <c r="Y1773" s="1590" t="str">
        <f t="shared" si="192"/>
        <v xml:space="preserve"> </v>
      </c>
      <c r="AK1773">
        <f t="shared" si="193"/>
        <v>0</v>
      </c>
    </row>
    <row r="1774" spans="21:37" x14ac:dyDescent="0.3">
      <c r="U1774">
        <f t="shared" si="194"/>
        <v>0</v>
      </c>
      <c r="V1774">
        <f t="shared" si="190"/>
        <v>0</v>
      </c>
      <c r="W1774">
        <f t="shared" si="191"/>
        <v>0</v>
      </c>
      <c r="X1774">
        <f t="shared" si="195"/>
        <v>0</v>
      </c>
      <c r="Y1774" s="1590" t="str">
        <f t="shared" si="192"/>
        <v xml:space="preserve"> </v>
      </c>
      <c r="AK1774">
        <f t="shared" si="193"/>
        <v>0</v>
      </c>
    </row>
    <row r="1775" spans="21:37" x14ac:dyDescent="0.3">
      <c r="U1775">
        <f t="shared" si="194"/>
        <v>0</v>
      </c>
      <c r="V1775">
        <f t="shared" si="190"/>
        <v>0</v>
      </c>
      <c r="W1775">
        <f t="shared" si="191"/>
        <v>0</v>
      </c>
      <c r="X1775">
        <f t="shared" si="195"/>
        <v>0</v>
      </c>
      <c r="Y1775" s="1590" t="str">
        <f t="shared" si="192"/>
        <v xml:space="preserve"> </v>
      </c>
      <c r="AK1775">
        <f t="shared" si="193"/>
        <v>0</v>
      </c>
    </row>
    <row r="1776" spans="21:37" x14ac:dyDescent="0.3">
      <c r="U1776">
        <f t="shared" si="194"/>
        <v>0</v>
      </c>
      <c r="V1776">
        <f t="shared" si="190"/>
        <v>0</v>
      </c>
      <c r="W1776">
        <f t="shared" si="191"/>
        <v>0</v>
      </c>
      <c r="X1776">
        <f t="shared" si="195"/>
        <v>0</v>
      </c>
      <c r="Y1776" s="1590" t="str">
        <f t="shared" si="192"/>
        <v xml:space="preserve"> </v>
      </c>
      <c r="AK1776">
        <f t="shared" si="193"/>
        <v>0</v>
      </c>
    </row>
    <row r="1777" spans="21:37" x14ac:dyDescent="0.3">
      <c r="U1777">
        <f t="shared" si="194"/>
        <v>0</v>
      </c>
      <c r="V1777">
        <f t="shared" si="190"/>
        <v>0</v>
      </c>
      <c r="W1777">
        <f t="shared" si="191"/>
        <v>0</v>
      </c>
      <c r="X1777">
        <f t="shared" si="195"/>
        <v>0</v>
      </c>
      <c r="Y1777" s="1590" t="str">
        <f t="shared" si="192"/>
        <v xml:space="preserve"> </v>
      </c>
      <c r="AK1777">
        <f t="shared" si="193"/>
        <v>0</v>
      </c>
    </row>
    <row r="1778" spans="21:37" x14ac:dyDescent="0.3">
      <c r="U1778">
        <f t="shared" si="194"/>
        <v>0</v>
      </c>
      <c r="V1778">
        <f t="shared" si="190"/>
        <v>0</v>
      </c>
      <c r="W1778">
        <f t="shared" si="191"/>
        <v>0</v>
      </c>
      <c r="X1778">
        <f t="shared" si="195"/>
        <v>0</v>
      </c>
      <c r="Y1778" s="1590" t="str">
        <f t="shared" si="192"/>
        <v xml:space="preserve"> </v>
      </c>
      <c r="AK1778">
        <f t="shared" si="193"/>
        <v>0</v>
      </c>
    </row>
    <row r="1779" spans="21:37" x14ac:dyDescent="0.3">
      <c r="U1779">
        <f t="shared" si="194"/>
        <v>0</v>
      </c>
      <c r="V1779">
        <f t="shared" si="190"/>
        <v>0</v>
      </c>
      <c r="W1779">
        <f t="shared" si="191"/>
        <v>0</v>
      </c>
      <c r="X1779">
        <f t="shared" si="195"/>
        <v>0</v>
      </c>
      <c r="Y1779" s="1590" t="str">
        <f t="shared" si="192"/>
        <v xml:space="preserve"> </v>
      </c>
      <c r="AK1779">
        <f t="shared" si="193"/>
        <v>0</v>
      </c>
    </row>
    <row r="1780" spans="21:37" x14ac:dyDescent="0.3">
      <c r="U1780">
        <f t="shared" si="194"/>
        <v>0</v>
      </c>
      <c r="V1780">
        <f t="shared" si="190"/>
        <v>0</v>
      </c>
      <c r="W1780">
        <f t="shared" si="191"/>
        <v>0</v>
      </c>
      <c r="X1780">
        <f t="shared" si="195"/>
        <v>0</v>
      </c>
      <c r="Y1780" s="1590" t="str">
        <f t="shared" si="192"/>
        <v xml:space="preserve"> </v>
      </c>
      <c r="AK1780">
        <f t="shared" si="193"/>
        <v>0</v>
      </c>
    </row>
    <row r="1781" spans="21:37" x14ac:dyDescent="0.3">
      <c r="U1781">
        <f t="shared" si="194"/>
        <v>0</v>
      </c>
      <c r="V1781">
        <f t="shared" si="190"/>
        <v>0</v>
      </c>
      <c r="W1781">
        <f t="shared" si="191"/>
        <v>0</v>
      </c>
      <c r="X1781">
        <f t="shared" si="195"/>
        <v>0</v>
      </c>
      <c r="Y1781" s="1590" t="str">
        <f t="shared" si="192"/>
        <v xml:space="preserve"> </v>
      </c>
      <c r="AK1781">
        <f t="shared" si="193"/>
        <v>0</v>
      </c>
    </row>
    <row r="1782" spans="21:37" x14ac:dyDescent="0.3">
      <c r="U1782">
        <f t="shared" si="194"/>
        <v>0</v>
      </c>
      <c r="V1782">
        <f t="shared" si="190"/>
        <v>0</v>
      </c>
      <c r="W1782">
        <f t="shared" si="191"/>
        <v>0</v>
      </c>
      <c r="X1782">
        <f t="shared" si="195"/>
        <v>0</v>
      </c>
      <c r="Y1782" s="1590" t="str">
        <f t="shared" si="192"/>
        <v xml:space="preserve"> </v>
      </c>
      <c r="AK1782">
        <f t="shared" si="193"/>
        <v>0</v>
      </c>
    </row>
    <row r="1783" spans="21:37" x14ac:dyDescent="0.3">
      <c r="U1783">
        <f t="shared" si="194"/>
        <v>0</v>
      </c>
      <c r="V1783">
        <f t="shared" si="190"/>
        <v>0</v>
      </c>
      <c r="W1783">
        <f t="shared" si="191"/>
        <v>0</v>
      </c>
      <c r="X1783">
        <f t="shared" si="195"/>
        <v>0</v>
      </c>
      <c r="Y1783" s="1590" t="str">
        <f t="shared" si="192"/>
        <v xml:space="preserve"> </v>
      </c>
      <c r="AK1783">
        <f t="shared" si="193"/>
        <v>0</v>
      </c>
    </row>
    <row r="1784" spans="21:37" x14ac:dyDescent="0.3">
      <c r="U1784">
        <f t="shared" si="194"/>
        <v>0</v>
      </c>
      <c r="V1784">
        <f t="shared" si="190"/>
        <v>0</v>
      </c>
      <c r="W1784">
        <f t="shared" si="191"/>
        <v>0</v>
      </c>
      <c r="X1784">
        <f t="shared" si="195"/>
        <v>0</v>
      </c>
      <c r="Y1784" s="1590" t="str">
        <f t="shared" si="192"/>
        <v xml:space="preserve"> </v>
      </c>
      <c r="AK1784">
        <f t="shared" si="193"/>
        <v>0</v>
      </c>
    </row>
    <row r="1785" spans="21:37" x14ac:dyDescent="0.3">
      <c r="U1785">
        <f t="shared" si="194"/>
        <v>0</v>
      </c>
      <c r="V1785">
        <f t="shared" si="190"/>
        <v>0</v>
      </c>
      <c r="W1785">
        <f t="shared" si="191"/>
        <v>0</v>
      </c>
      <c r="X1785">
        <f t="shared" si="195"/>
        <v>0</v>
      </c>
      <c r="Y1785" s="1590" t="str">
        <f t="shared" si="192"/>
        <v xml:space="preserve"> </v>
      </c>
      <c r="AK1785">
        <f t="shared" si="193"/>
        <v>0</v>
      </c>
    </row>
    <row r="1786" spans="21:37" x14ac:dyDescent="0.3">
      <c r="U1786">
        <f t="shared" si="194"/>
        <v>0</v>
      </c>
      <c r="V1786">
        <f t="shared" si="190"/>
        <v>0</v>
      </c>
      <c r="W1786">
        <f t="shared" si="191"/>
        <v>0</v>
      </c>
      <c r="X1786">
        <f t="shared" si="195"/>
        <v>0</v>
      </c>
      <c r="Y1786" s="1590" t="str">
        <f t="shared" si="192"/>
        <v xml:space="preserve"> </v>
      </c>
      <c r="AK1786">
        <f t="shared" si="193"/>
        <v>0</v>
      </c>
    </row>
    <row r="1787" spans="21:37" x14ac:dyDescent="0.3">
      <c r="U1787">
        <f t="shared" si="194"/>
        <v>0</v>
      </c>
      <c r="V1787">
        <f t="shared" si="190"/>
        <v>0</v>
      </c>
      <c r="W1787">
        <f t="shared" si="191"/>
        <v>0</v>
      </c>
      <c r="X1787">
        <f t="shared" si="195"/>
        <v>0</v>
      </c>
      <c r="Y1787" s="1590" t="str">
        <f t="shared" si="192"/>
        <v xml:space="preserve"> </v>
      </c>
      <c r="AK1787">
        <f t="shared" si="193"/>
        <v>0</v>
      </c>
    </row>
    <row r="1788" spans="21:37" x14ac:dyDescent="0.3">
      <c r="U1788">
        <f t="shared" si="194"/>
        <v>0</v>
      </c>
      <c r="V1788">
        <f t="shared" si="190"/>
        <v>0</v>
      </c>
      <c r="W1788">
        <f t="shared" si="191"/>
        <v>0</v>
      </c>
      <c r="X1788">
        <f t="shared" si="195"/>
        <v>0</v>
      </c>
      <c r="Y1788" s="1590" t="str">
        <f t="shared" si="192"/>
        <v xml:space="preserve"> </v>
      </c>
      <c r="AK1788">
        <f t="shared" si="193"/>
        <v>0</v>
      </c>
    </row>
    <row r="1789" spans="21:37" x14ac:dyDescent="0.3">
      <c r="U1789">
        <f t="shared" si="194"/>
        <v>0</v>
      </c>
      <c r="V1789">
        <f t="shared" si="190"/>
        <v>0</v>
      </c>
      <c r="W1789">
        <f t="shared" si="191"/>
        <v>0</v>
      </c>
      <c r="X1789">
        <f t="shared" si="195"/>
        <v>0</v>
      </c>
      <c r="Y1789" s="1590" t="str">
        <f t="shared" si="192"/>
        <v xml:space="preserve"> </v>
      </c>
      <c r="AK1789">
        <f t="shared" si="193"/>
        <v>0</v>
      </c>
    </row>
    <row r="1790" spans="21:37" x14ac:dyDescent="0.3">
      <c r="U1790">
        <f t="shared" si="194"/>
        <v>0</v>
      </c>
      <c r="V1790">
        <f t="shared" si="190"/>
        <v>0</v>
      </c>
      <c r="W1790">
        <f t="shared" si="191"/>
        <v>0</v>
      </c>
      <c r="X1790">
        <f t="shared" si="195"/>
        <v>0</v>
      </c>
      <c r="Y1790" s="1590" t="str">
        <f t="shared" si="192"/>
        <v xml:space="preserve"> </v>
      </c>
      <c r="AK1790">
        <f t="shared" si="193"/>
        <v>0</v>
      </c>
    </row>
    <row r="1791" spans="21:37" x14ac:dyDescent="0.3">
      <c r="U1791">
        <f t="shared" si="194"/>
        <v>0</v>
      </c>
      <c r="V1791">
        <f t="shared" si="190"/>
        <v>0</v>
      </c>
      <c r="W1791">
        <f t="shared" si="191"/>
        <v>0</v>
      </c>
      <c r="X1791">
        <f t="shared" si="195"/>
        <v>0</v>
      </c>
      <c r="Y1791" s="1590" t="str">
        <f t="shared" si="192"/>
        <v xml:space="preserve"> </v>
      </c>
      <c r="AK1791">
        <f t="shared" si="193"/>
        <v>0</v>
      </c>
    </row>
    <row r="1792" spans="21:37" x14ac:dyDescent="0.3">
      <c r="U1792">
        <f t="shared" si="194"/>
        <v>0</v>
      </c>
      <c r="V1792">
        <f t="shared" si="190"/>
        <v>0</v>
      </c>
      <c r="W1792">
        <f t="shared" si="191"/>
        <v>0</v>
      </c>
      <c r="X1792">
        <f t="shared" si="195"/>
        <v>0</v>
      </c>
      <c r="Y1792" s="1590" t="str">
        <f t="shared" si="192"/>
        <v xml:space="preserve"> </v>
      </c>
      <c r="AK1792">
        <f t="shared" si="193"/>
        <v>0</v>
      </c>
    </row>
    <row r="1793" spans="21:37" x14ac:dyDescent="0.3">
      <c r="U1793">
        <f t="shared" si="194"/>
        <v>0</v>
      </c>
      <c r="V1793">
        <f t="shared" si="190"/>
        <v>0</v>
      </c>
      <c r="W1793">
        <f t="shared" si="191"/>
        <v>0</v>
      </c>
      <c r="X1793">
        <f t="shared" si="195"/>
        <v>0</v>
      </c>
      <c r="Y1793" s="1590" t="str">
        <f t="shared" si="192"/>
        <v xml:space="preserve"> </v>
      </c>
      <c r="AK1793">
        <f t="shared" si="193"/>
        <v>0</v>
      </c>
    </row>
    <row r="1794" spans="21:37" x14ac:dyDescent="0.3">
      <c r="U1794">
        <f t="shared" si="194"/>
        <v>0</v>
      </c>
      <c r="V1794">
        <f t="shared" si="190"/>
        <v>0</v>
      </c>
      <c r="W1794">
        <f t="shared" si="191"/>
        <v>0</v>
      </c>
      <c r="X1794">
        <f t="shared" si="195"/>
        <v>0</v>
      </c>
      <c r="Y1794" s="1590" t="str">
        <f t="shared" si="192"/>
        <v xml:space="preserve"> </v>
      </c>
      <c r="AK1794">
        <f t="shared" si="193"/>
        <v>0</v>
      </c>
    </row>
    <row r="1795" spans="21:37" x14ac:dyDescent="0.3">
      <c r="U1795">
        <f t="shared" si="194"/>
        <v>0</v>
      </c>
      <c r="V1795">
        <f t="shared" si="190"/>
        <v>0</v>
      </c>
      <c r="W1795">
        <f t="shared" si="191"/>
        <v>0</v>
      </c>
      <c r="X1795">
        <f t="shared" si="195"/>
        <v>0</v>
      </c>
      <c r="Y1795" s="1590" t="str">
        <f t="shared" si="192"/>
        <v xml:space="preserve"> </v>
      </c>
      <c r="AK1795">
        <f t="shared" si="193"/>
        <v>0</v>
      </c>
    </row>
    <row r="1796" spans="21:37" x14ac:dyDescent="0.3">
      <c r="U1796">
        <f t="shared" si="194"/>
        <v>0</v>
      </c>
      <c r="V1796">
        <f t="shared" si="190"/>
        <v>0</v>
      </c>
      <c r="W1796">
        <f t="shared" si="191"/>
        <v>0</v>
      </c>
      <c r="X1796">
        <f t="shared" si="195"/>
        <v>0</v>
      </c>
      <c r="Y1796" s="1590" t="str">
        <f t="shared" si="192"/>
        <v xml:space="preserve"> </v>
      </c>
      <c r="AK1796">
        <f t="shared" si="193"/>
        <v>0</v>
      </c>
    </row>
    <row r="1797" spans="21:37" x14ac:dyDescent="0.3">
      <c r="U1797">
        <f t="shared" si="194"/>
        <v>0</v>
      </c>
      <c r="V1797">
        <f t="shared" si="190"/>
        <v>0</v>
      </c>
      <c r="W1797">
        <f t="shared" si="191"/>
        <v>0</v>
      </c>
      <c r="X1797">
        <f t="shared" si="195"/>
        <v>0</v>
      </c>
      <c r="Y1797" s="1590" t="str">
        <f t="shared" si="192"/>
        <v xml:space="preserve"> </v>
      </c>
      <c r="AK1797">
        <f t="shared" si="193"/>
        <v>0</v>
      </c>
    </row>
    <row r="1798" spans="21:37" x14ac:dyDescent="0.3">
      <c r="U1798">
        <f t="shared" si="194"/>
        <v>0</v>
      </c>
      <c r="V1798">
        <f t="shared" si="190"/>
        <v>0</v>
      </c>
      <c r="W1798">
        <f t="shared" si="191"/>
        <v>0</v>
      </c>
      <c r="X1798">
        <f t="shared" si="195"/>
        <v>0</v>
      </c>
      <c r="Y1798" s="1590" t="str">
        <f t="shared" si="192"/>
        <v xml:space="preserve"> </v>
      </c>
      <c r="AK1798">
        <f t="shared" si="193"/>
        <v>0</v>
      </c>
    </row>
    <row r="1799" spans="21:37" x14ac:dyDescent="0.3">
      <c r="U1799">
        <f t="shared" si="194"/>
        <v>0</v>
      </c>
      <c r="V1799">
        <f t="shared" si="190"/>
        <v>0</v>
      </c>
      <c r="W1799">
        <f t="shared" si="191"/>
        <v>0</v>
      </c>
      <c r="X1799">
        <f t="shared" si="195"/>
        <v>0</v>
      </c>
      <c r="Y1799" s="1590" t="str">
        <f t="shared" si="192"/>
        <v xml:space="preserve"> </v>
      </c>
      <c r="AK1799">
        <f t="shared" si="193"/>
        <v>0</v>
      </c>
    </row>
    <row r="1800" spans="21:37" x14ac:dyDescent="0.3">
      <c r="U1800">
        <f t="shared" si="194"/>
        <v>0</v>
      </c>
      <c r="V1800">
        <f t="shared" si="190"/>
        <v>0</v>
      </c>
      <c r="W1800">
        <f t="shared" si="191"/>
        <v>0</v>
      </c>
      <c r="X1800">
        <f t="shared" si="195"/>
        <v>0</v>
      </c>
      <c r="Y1800" s="1590" t="str">
        <f t="shared" si="192"/>
        <v xml:space="preserve"> </v>
      </c>
      <c r="AK1800">
        <f t="shared" si="193"/>
        <v>0</v>
      </c>
    </row>
    <row r="1801" spans="21:37" x14ac:dyDescent="0.3">
      <c r="U1801">
        <f t="shared" si="194"/>
        <v>0</v>
      </c>
      <c r="V1801">
        <f t="shared" ref="V1801:V1864" si="196">IF($F1801=$V$4,1,0)</f>
        <v>0</v>
      </c>
      <c r="W1801">
        <f t="shared" ref="W1801:W1864" si="197">IF(I1801=$W$4,1,0)</f>
        <v>0</v>
      </c>
      <c r="X1801">
        <f t="shared" si="195"/>
        <v>0</v>
      </c>
      <c r="Y1801" s="1590" t="str">
        <f t="shared" ref="Y1801:Y1864" si="198">IF(F1801=$V$4,$G1801,IF(I1801=$V$4,J1801," "))</f>
        <v xml:space="preserve"> </v>
      </c>
      <c r="AK1801">
        <f t="shared" ref="AK1801:AK1864" si="199">IF((G1801+J1801)&gt;0,1,0)</f>
        <v>0</v>
      </c>
    </row>
    <row r="1802" spans="21:37" x14ac:dyDescent="0.3">
      <c r="U1802">
        <f t="shared" si="194"/>
        <v>0</v>
      </c>
      <c r="V1802">
        <f t="shared" si="196"/>
        <v>0</v>
      </c>
      <c r="W1802">
        <f t="shared" si="197"/>
        <v>0</v>
      </c>
      <c r="X1802">
        <f t="shared" si="195"/>
        <v>0</v>
      </c>
      <c r="Y1802" s="1590" t="str">
        <f t="shared" si="198"/>
        <v xml:space="preserve"> </v>
      </c>
      <c r="AK1802">
        <f t="shared" si="199"/>
        <v>0</v>
      </c>
    </row>
    <row r="1803" spans="21:37" x14ac:dyDescent="0.3">
      <c r="U1803">
        <f t="shared" si="194"/>
        <v>0</v>
      </c>
      <c r="V1803">
        <f t="shared" si="196"/>
        <v>0</v>
      </c>
      <c r="W1803">
        <f t="shared" si="197"/>
        <v>0</v>
      </c>
      <c r="X1803">
        <f t="shared" si="195"/>
        <v>0</v>
      </c>
      <c r="Y1803" s="1590" t="str">
        <f t="shared" si="198"/>
        <v xml:space="preserve"> </v>
      </c>
      <c r="AK1803">
        <f t="shared" si="199"/>
        <v>0</v>
      </c>
    </row>
    <row r="1804" spans="21:37" x14ac:dyDescent="0.3">
      <c r="U1804">
        <f t="shared" si="194"/>
        <v>0</v>
      </c>
      <c r="V1804">
        <f t="shared" si="196"/>
        <v>0</v>
      </c>
      <c r="W1804">
        <f t="shared" si="197"/>
        <v>0</v>
      </c>
      <c r="X1804">
        <f t="shared" si="195"/>
        <v>0</v>
      </c>
      <c r="Y1804" s="1590" t="str">
        <f t="shared" si="198"/>
        <v xml:space="preserve"> </v>
      </c>
      <c r="AK1804">
        <f t="shared" si="199"/>
        <v>0</v>
      </c>
    </row>
    <row r="1805" spans="21:37" x14ac:dyDescent="0.3">
      <c r="U1805">
        <f t="shared" si="194"/>
        <v>0</v>
      </c>
      <c r="V1805">
        <f t="shared" si="196"/>
        <v>0</v>
      </c>
      <c r="W1805">
        <f t="shared" si="197"/>
        <v>0</v>
      </c>
      <c r="X1805">
        <f t="shared" si="195"/>
        <v>0</v>
      </c>
      <c r="Y1805" s="1590" t="str">
        <f t="shared" si="198"/>
        <v xml:space="preserve"> </v>
      </c>
      <c r="AK1805">
        <f t="shared" si="199"/>
        <v>0</v>
      </c>
    </row>
    <row r="1806" spans="21:37" x14ac:dyDescent="0.3">
      <c r="U1806">
        <f t="shared" si="194"/>
        <v>0</v>
      </c>
      <c r="V1806">
        <f t="shared" si="196"/>
        <v>0</v>
      </c>
      <c r="W1806">
        <f t="shared" si="197"/>
        <v>0</v>
      </c>
      <c r="X1806">
        <f t="shared" si="195"/>
        <v>0</v>
      </c>
      <c r="Y1806" s="1590" t="str">
        <f t="shared" si="198"/>
        <v xml:space="preserve"> </v>
      </c>
      <c r="AK1806">
        <f t="shared" si="199"/>
        <v>0</v>
      </c>
    </row>
    <row r="1807" spans="21:37" x14ac:dyDescent="0.3">
      <c r="U1807">
        <f t="shared" si="194"/>
        <v>0</v>
      </c>
      <c r="V1807">
        <f t="shared" si="196"/>
        <v>0</v>
      </c>
      <c r="W1807">
        <f t="shared" si="197"/>
        <v>0</v>
      </c>
      <c r="X1807">
        <f t="shared" si="195"/>
        <v>0</v>
      </c>
      <c r="Y1807" s="1590" t="str">
        <f t="shared" si="198"/>
        <v xml:space="preserve"> </v>
      </c>
      <c r="AK1807">
        <f t="shared" si="199"/>
        <v>0</v>
      </c>
    </row>
    <row r="1808" spans="21:37" x14ac:dyDescent="0.3">
      <c r="U1808">
        <f t="shared" si="194"/>
        <v>0</v>
      </c>
      <c r="V1808">
        <f t="shared" si="196"/>
        <v>0</v>
      </c>
      <c r="W1808">
        <f t="shared" si="197"/>
        <v>0</v>
      </c>
      <c r="X1808">
        <f t="shared" si="195"/>
        <v>0</v>
      </c>
      <c r="Y1808" s="1590" t="str">
        <f t="shared" si="198"/>
        <v xml:space="preserve"> </v>
      </c>
      <c r="AK1808">
        <f t="shared" si="199"/>
        <v>0</v>
      </c>
    </row>
    <row r="1809" spans="21:37" x14ac:dyDescent="0.3">
      <c r="U1809">
        <f t="shared" si="194"/>
        <v>0</v>
      </c>
      <c r="V1809">
        <f t="shared" si="196"/>
        <v>0</v>
      </c>
      <c r="W1809">
        <f t="shared" si="197"/>
        <v>0</v>
      </c>
      <c r="X1809">
        <f t="shared" si="195"/>
        <v>0</v>
      </c>
      <c r="Y1809" s="1590" t="str">
        <f t="shared" si="198"/>
        <v xml:space="preserve"> </v>
      </c>
      <c r="AK1809">
        <f t="shared" si="199"/>
        <v>0</v>
      </c>
    </row>
    <row r="1810" spans="21:37" x14ac:dyDescent="0.3">
      <c r="U1810">
        <f t="shared" si="194"/>
        <v>0</v>
      </c>
      <c r="V1810">
        <f t="shared" si="196"/>
        <v>0</v>
      </c>
      <c r="W1810">
        <f t="shared" si="197"/>
        <v>0</v>
      </c>
      <c r="X1810">
        <f t="shared" si="195"/>
        <v>0</v>
      </c>
      <c r="Y1810" s="1590" t="str">
        <f t="shared" si="198"/>
        <v xml:space="preserve"> </v>
      </c>
      <c r="AK1810">
        <f t="shared" si="199"/>
        <v>0</v>
      </c>
    </row>
    <row r="1811" spans="21:37" x14ac:dyDescent="0.3">
      <c r="U1811">
        <f t="shared" ref="U1811:U1874" si="200">IF(E1811="Tie-in",1,0)</f>
        <v>0</v>
      </c>
      <c r="V1811">
        <f t="shared" si="196"/>
        <v>0</v>
      </c>
      <c r="W1811">
        <f t="shared" si="197"/>
        <v>0</v>
      </c>
      <c r="X1811">
        <f t="shared" ref="X1811:X1874" si="201">SUM(V1811:W1811)</f>
        <v>0</v>
      </c>
      <c r="Y1811" s="1590" t="str">
        <f t="shared" si="198"/>
        <v xml:space="preserve"> </v>
      </c>
      <c r="AK1811">
        <f t="shared" si="199"/>
        <v>0</v>
      </c>
    </row>
    <row r="1812" spans="21:37" x14ac:dyDescent="0.3">
      <c r="U1812">
        <f t="shared" si="200"/>
        <v>0</v>
      </c>
      <c r="V1812">
        <f t="shared" si="196"/>
        <v>0</v>
      </c>
      <c r="W1812">
        <f t="shared" si="197"/>
        <v>0</v>
      </c>
      <c r="X1812">
        <f t="shared" si="201"/>
        <v>0</v>
      </c>
      <c r="Y1812" s="1590" t="str">
        <f t="shared" si="198"/>
        <v xml:space="preserve"> </v>
      </c>
      <c r="AK1812">
        <f t="shared" si="199"/>
        <v>0</v>
      </c>
    </row>
    <row r="1813" spans="21:37" x14ac:dyDescent="0.3">
      <c r="U1813">
        <f t="shared" si="200"/>
        <v>0</v>
      </c>
      <c r="V1813">
        <f t="shared" si="196"/>
        <v>0</v>
      </c>
      <c r="W1813">
        <f t="shared" si="197"/>
        <v>0</v>
      </c>
      <c r="X1813">
        <f t="shared" si="201"/>
        <v>0</v>
      </c>
      <c r="Y1813" s="1590" t="str">
        <f t="shared" si="198"/>
        <v xml:space="preserve"> </v>
      </c>
      <c r="AK1813">
        <f t="shared" si="199"/>
        <v>0</v>
      </c>
    </row>
    <row r="1814" spans="21:37" x14ac:dyDescent="0.3">
      <c r="U1814">
        <f t="shared" si="200"/>
        <v>0</v>
      </c>
      <c r="V1814">
        <f t="shared" si="196"/>
        <v>0</v>
      </c>
      <c r="W1814">
        <f t="shared" si="197"/>
        <v>0</v>
      </c>
      <c r="X1814">
        <f t="shared" si="201"/>
        <v>0</v>
      </c>
      <c r="Y1814" s="1590" t="str">
        <f t="shared" si="198"/>
        <v xml:space="preserve"> </v>
      </c>
      <c r="AK1814">
        <f t="shared" si="199"/>
        <v>0</v>
      </c>
    </row>
    <row r="1815" spans="21:37" x14ac:dyDescent="0.3">
      <c r="U1815">
        <f t="shared" si="200"/>
        <v>0</v>
      </c>
      <c r="V1815">
        <f t="shared" si="196"/>
        <v>0</v>
      </c>
      <c r="W1815">
        <f t="shared" si="197"/>
        <v>0</v>
      </c>
      <c r="X1815">
        <f t="shared" si="201"/>
        <v>0</v>
      </c>
      <c r="Y1815" s="1590" t="str">
        <f t="shared" si="198"/>
        <v xml:space="preserve"> </v>
      </c>
      <c r="AK1815">
        <f t="shared" si="199"/>
        <v>0</v>
      </c>
    </row>
    <row r="1816" spans="21:37" x14ac:dyDescent="0.3">
      <c r="U1816">
        <f t="shared" si="200"/>
        <v>0</v>
      </c>
      <c r="V1816">
        <f t="shared" si="196"/>
        <v>0</v>
      </c>
      <c r="W1816">
        <f t="shared" si="197"/>
        <v>0</v>
      </c>
      <c r="X1816">
        <f t="shared" si="201"/>
        <v>0</v>
      </c>
      <c r="Y1816" s="1590" t="str">
        <f t="shared" si="198"/>
        <v xml:space="preserve"> </v>
      </c>
      <c r="AK1816">
        <f t="shared" si="199"/>
        <v>0</v>
      </c>
    </row>
    <row r="1817" spans="21:37" x14ac:dyDescent="0.3">
      <c r="U1817">
        <f t="shared" si="200"/>
        <v>0</v>
      </c>
      <c r="V1817">
        <f t="shared" si="196"/>
        <v>0</v>
      </c>
      <c r="W1817">
        <f t="shared" si="197"/>
        <v>0</v>
      </c>
      <c r="X1817">
        <f t="shared" si="201"/>
        <v>0</v>
      </c>
      <c r="Y1817" s="1590" t="str">
        <f t="shared" si="198"/>
        <v xml:space="preserve"> </v>
      </c>
      <c r="AK1817">
        <f t="shared" si="199"/>
        <v>0</v>
      </c>
    </row>
    <row r="1818" spans="21:37" x14ac:dyDescent="0.3">
      <c r="U1818">
        <f t="shared" si="200"/>
        <v>0</v>
      </c>
      <c r="V1818">
        <f t="shared" si="196"/>
        <v>0</v>
      </c>
      <c r="W1818">
        <f t="shared" si="197"/>
        <v>0</v>
      </c>
      <c r="X1818">
        <f t="shared" si="201"/>
        <v>0</v>
      </c>
      <c r="Y1818" s="1590" t="str">
        <f t="shared" si="198"/>
        <v xml:space="preserve"> </v>
      </c>
      <c r="AK1818">
        <f t="shared" si="199"/>
        <v>0</v>
      </c>
    </row>
    <row r="1819" spans="21:37" x14ac:dyDescent="0.3">
      <c r="U1819">
        <f t="shared" si="200"/>
        <v>0</v>
      </c>
      <c r="V1819">
        <f t="shared" si="196"/>
        <v>0</v>
      </c>
      <c r="W1819">
        <f t="shared" si="197"/>
        <v>0</v>
      </c>
      <c r="X1819">
        <f t="shared" si="201"/>
        <v>0</v>
      </c>
      <c r="Y1819" s="1590" t="str">
        <f t="shared" si="198"/>
        <v xml:space="preserve"> </v>
      </c>
      <c r="AK1819">
        <f t="shared" si="199"/>
        <v>0</v>
      </c>
    </row>
    <row r="1820" spans="21:37" x14ac:dyDescent="0.3">
      <c r="U1820">
        <f t="shared" si="200"/>
        <v>0</v>
      </c>
      <c r="V1820">
        <f t="shared" si="196"/>
        <v>0</v>
      </c>
      <c r="W1820">
        <f t="shared" si="197"/>
        <v>0</v>
      </c>
      <c r="X1820">
        <f t="shared" si="201"/>
        <v>0</v>
      </c>
      <c r="Y1820" s="1590" t="str">
        <f t="shared" si="198"/>
        <v xml:space="preserve"> </v>
      </c>
      <c r="AK1820">
        <f t="shared" si="199"/>
        <v>0</v>
      </c>
    </row>
    <row r="1821" spans="21:37" x14ac:dyDescent="0.3">
      <c r="U1821">
        <f t="shared" si="200"/>
        <v>0</v>
      </c>
      <c r="V1821">
        <f t="shared" si="196"/>
        <v>0</v>
      </c>
      <c r="W1821">
        <f t="shared" si="197"/>
        <v>0</v>
      </c>
      <c r="X1821">
        <f t="shared" si="201"/>
        <v>0</v>
      </c>
      <c r="Y1821" s="1590" t="str">
        <f t="shared" si="198"/>
        <v xml:space="preserve"> </v>
      </c>
      <c r="AK1821">
        <f t="shared" si="199"/>
        <v>0</v>
      </c>
    </row>
    <row r="1822" spans="21:37" x14ac:dyDescent="0.3">
      <c r="U1822">
        <f t="shared" si="200"/>
        <v>0</v>
      </c>
      <c r="V1822">
        <f t="shared" si="196"/>
        <v>0</v>
      </c>
      <c r="W1822">
        <f t="shared" si="197"/>
        <v>0</v>
      </c>
      <c r="X1822">
        <f t="shared" si="201"/>
        <v>0</v>
      </c>
      <c r="Y1822" s="1590" t="str">
        <f t="shared" si="198"/>
        <v xml:space="preserve"> </v>
      </c>
      <c r="AK1822">
        <f t="shared" si="199"/>
        <v>0</v>
      </c>
    </row>
    <row r="1823" spans="21:37" x14ac:dyDescent="0.3">
      <c r="U1823">
        <f t="shared" si="200"/>
        <v>0</v>
      </c>
      <c r="V1823">
        <f t="shared" si="196"/>
        <v>0</v>
      </c>
      <c r="W1823">
        <f t="shared" si="197"/>
        <v>0</v>
      </c>
      <c r="X1823">
        <f t="shared" si="201"/>
        <v>0</v>
      </c>
      <c r="Y1823" s="1590" t="str">
        <f t="shared" si="198"/>
        <v xml:space="preserve"> </v>
      </c>
      <c r="AK1823">
        <f t="shared" si="199"/>
        <v>0</v>
      </c>
    </row>
    <row r="1824" spans="21:37" x14ac:dyDescent="0.3">
      <c r="U1824">
        <f t="shared" si="200"/>
        <v>0</v>
      </c>
      <c r="V1824">
        <f t="shared" si="196"/>
        <v>0</v>
      </c>
      <c r="W1824">
        <f t="shared" si="197"/>
        <v>0</v>
      </c>
      <c r="X1824">
        <f t="shared" si="201"/>
        <v>0</v>
      </c>
      <c r="Y1824" s="1590" t="str">
        <f t="shared" si="198"/>
        <v xml:space="preserve"> </v>
      </c>
      <c r="AK1824">
        <f t="shared" si="199"/>
        <v>0</v>
      </c>
    </row>
    <row r="1825" spans="21:37" x14ac:dyDescent="0.3">
      <c r="U1825">
        <f t="shared" si="200"/>
        <v>0</v>
      </c>
      <c r="V1825">
        <f t="shared" si="196"/>
        <v>0</v>
      </c>
      <c r="W1825">
        <f t="shared" si="197"/>
        <v>0</v>
      </c>
      <c r="X1825">
        <f t="shared" si="201"/>
        <v>0</v>
      </c>
      <c r="Y1825" s="1590" t="str">
        <f t="shared" si="198"/>
        <v xml:space="preserve"> </v>
      </c>
      <c r="AK1825">
        <f t="shared" si="199"/>
        <v>0</v>
      </c>
    </row>
    <row r="1826" spans="21:37" x14ac:dyDescent="0.3">
      <c r="U1826">
        <f t="shared" si="200"/>
        <v>0</v>
      </c>
      <c r="V1826">
        <f t="shared" si="196"/>
        <v>0</v>
      </c>
      <c r="W1826">
        <f t="shared" si="197"/>
        <v>0</v>
      </c>
      <c r="X1826">
        <f t="shared" si="201"/>
        <v>0</v>
      </c>
      <c r="Y1826" s="1590" t="str">
        <f t="shared" si="198"/>
        <v xml:space="preserve"> </v>
      </c>
      <c r="AK1826">
        <f t="shared" si="199"/>
        <v>0</v>
      </c>
    </row>
    <row r="1827" spans="21:37" x14ac:dyDescent="0.3">
      <c r="U1827">
        <f t="shared" si="200"/>
        <v>0</v>
      </c>
      <c r="V1827">
        <f t="shared" si="196"/>
        <v>0</v>
      </c>
      <c r="W1827">
        <f t="shared" si="197"/>
        <v>0</v>
      </c>
      <c r="X1827">
        <f t="shared" si="201"/>
        <v>0</v>
      </c>
      <c r="Y1827" s="1590" t="str">
        <f t="shared" si="198"/>
        <v xml:space="preserve"> </v>
      </c>
      <c r="AK1827">
        <f t="shared" si="199"/>
        <v>0</v>
      </c>
    </row>
    <row r="1828" spans="21:37" x14ac:dyDescent="0.3">
      <c r="U1828">
        <f t="shared" si="200"/>
        <v>0</v>
      </c>
      <c r="V1828">
        <f t="shared" si="196"/>
        <v>0</v>
      </c>
      <c r="W1828">
        <f t="shared" si="197"/>
        <v>0</v>
      </c>
      <c r="X1828">
        <f t="shared" si="201"/>
        <v>0</v>
      </c>
      <c r="Y1828" s="1590" t="str">
        <f t="shared" si="198"/>
        <v xml:space="preserve"> </v>
      </c>
      <c r="AK1828">
        <f t="shared" si="199"/>
        <v>0</v>
      </c>
    </row>
    <row r="1829" spans="21:37" x14ac:dyDescent="0.3">
      <c r="U1829">
        <f t="shared" si="200"/>
        <v>0</v>
      </c>
      <c r="V1829">
        <f t="shared" si="196"/>
        <v>0</v>
      </c>
      <c r="W1829">
        <f t="shared" si="197"/>
        <v>0</v>
      </c>
      <c r="X1829">
        <f t="shared" si="201"/>
        <v>0</v>
      </c>
      <c r="Y1829" s="1590" t="str">
        <f t="shared" si="198"/>
        <v xml:space="preserve"> </v>
      </c>
      <c r="AK1829">
        <f t="shared" si="199"/>
        <v>0</v>
      </c>
    </row>
    <row r="1830" spans="21:37" x14ac:dyDescent="0.3">
      <c r="U1830">
        <f t="shared" si="200"/>
        <v>0</v>
      </c>
      <c r="V1830">
        <f t="shared" si="196"/>
        <v>0</v>
      </c>
      <c r="W1830">
        <f t="shared" si="197"/>
        <v>0</v>
      </c>
      <c r="X1830">
        <f t="shared" si="201"/>
        <v>0</v>
      </c>
      <c r="Y1830" s="1590" t="str">
        <f t="shared" si="198"/>
        <v xml:space="preserve"> </v>
      </c>
      <c r="AK1830">
        <f t="shared" si="199"/>
        <v>0</v>
      </c>
    </row>
    <row r="1831" spans="21:37" x14ac:dyDescent="0.3">
      <c r="U1831">
        <f t="shared" si="200"/>
        <v>0</v>
      </c>
      <c r="V1831">
        <f t="shared" si="196"/>
        <v>0</v>
      </c>
      <c r="W1831">
        <f t="shared" si="197"/>
        <v>0</v>
      </c>
      <c r="X1831">
        <f t="shared" si="201"/>
        <v>0</v>
      </c>
      <c r="Y1831" s="1590" t="str">
        <f t="shared" si="198"/>
        <v xml:space="preserve"> </v>
      </c>
      <c r="AK1831">
        <f t="shared" si="199"/>
        <v>0</v>
      </c>
    </row>
    <row r="1832" spans="21:37" x14ac:dyDescent="0.3">
      <c r="U1832">
        <f t="shared" si="200"/>
        <v>0</v>
      </c>
      <c r="V1832">
        <f t="shared" si="196"/>
        <v>0</v>
      </c>
      <c r="W1832">
        <f t="shared" si="197"/>
        <v>0</v>
      </c>
      <c r="X1832">
        <f t="shared" si="201"/>
        <v>0</v>
      </c>
      <c r="Y1832" s="1590" t="str">
        <f t="shared" si="198"/>
        <v xml:space="preserve"> </v>
      </c>
      <c r="AK1832">
        <f t="shared" si="199"/>
        <v>0</v>
      </c>
    </row>
    <row r="1833" spans="21:37" x14ac:dyDescent="0.3">
      <c r="U1833">
        <f t="shared" si="200"/>
        <v>0</v>
      </c>
      <c r="V1833">
        <f t="shared" si="196"/>
        <v>0</v>
      </c>
      <c r="W1833">
        <f t="shared" si="197"/>
        <v>0</v>
      </c>
      <c r="X1833">
        <f t="shared" si="201"/>
        <v>0</v>
      </c>
      <c r="Y1833" s="1590" t="str">
        <f t="shared" si="198"/>
        <v xml:space="preserve"> </v>
      </c>
      <c r="AK1833">
        <f t="shared" si="199"/>
        <v>0</v>
      </c>
    </row>
    <row r="1834" spans="21:37" x14ac:dyDescent="0.3">
      <c r="U1834">
        <f t="shared" si="200"/>
        <v>0</v>
      </c>
      <c r="V1834">
        <f t="shared" si="196"/>
        <v>0</v>
      </c>
      <c r="W1834">
        <f t="shared" si="197"/>
        <v>0</v>
      </c>
      <c r="X1834">
        <f t="shared" si="201"/>
        <v>0</v>
      </c>
      <c r="Y1834" s="1590" t="str">
        <f t="shared" si="198"/>
        <v xml:space="preserve"> </v>
      </c>
      <c r="AK1834">
        <f t="shared" si="199"/>
        <v>0</v>
      </c>
    </row>
    <row r="1835" spans="21:37" x14ac:dyDescent="0.3">
      <c r="U1835">
        <f t="shared" si="200"/>
        <v>0</v>
      </c>
      <c r="V1835">
        <f t="shared" si="196"/>
        <v>0</v>
      </c>
      <c r="W1835">
        <f t="shared" si="197"/>
        <v>0</v>
      </c>
      <c r="X1835">
        <f t="shared" si="201"/>
        <v>0</v>
      </c>
      <c r="Y1835" s="1590" t="str">
        <f t="shared" si="198"/>
        <v xml:space="preserve"> </v>
      </c>
      <c r="AK1835">
        <f t="shared" si="199"/>
        <v>0</v>
      </c>
    </row>
    <row r="1836" spans="21:37" x14ac:dyDescent="0.3">
      <c r="U1836">
        <f t="shared" si="200"/>
        <v>0</v>
      </c>
      <c r="V1836">
        <f t="shared" si="196"/>
        <v>0</v>
      </c>
      <c r="W1836">
        <f t="shared" si="197"/>
        <v>0</v>
      </c>
      <c r="X1836">
        <f t="shared" si="201"/>
        <v>0</v>
      </c>
      <c r="Y1836" s="1590" t="str">
        <f t="shared" si="198"/>
        <v xml:space="preserve"> </v>
      </c>
      <c r="AK1836">
        <f t="shared" si="199"/>
        <v>0</v>
      </c>
    </row>
    <row r="1837" spans="21:37" x14ac:dyDescent="0.3">
      <c r="U1837">
        <f t="shared" si="200"/>
        <v>0</v>
      </c>
      <c r="V1837">
        <f t="shared" si="196"/>
        <v>0</v>
      </c>
      <c r="W1837">
        <f t="shared" si="197"/>
        <v>0</v>
      </c>
      <c r="X1837">
        <f t="shared" si="201"/>
        <v>0</v>
      </c>
      <c r="Y1837" s="1590" t="str">
        <f t="shared" si="198"/>
        <v xml:space="preserve"> </v>
      </c>
      <c r="AK1837">
        <f t="shared" si="199"/>
        <v>0</v>
      </c>
    </row>
    <row r="1838" spans="21:37" x14ac:dyDescent="0.3">
      <c r="U1838">
        <f t="shared" si="200"/>
        <v>0</v>
      </c>
      <c r="V1838">
        <f t="shared" si="196"/>
        <v>0</v>
      </c>
      <c r="W1838">
        <f t="shared" si="197"/>
        <v>0</v>
      </c>
      <c r="X1838">
        <f t="shared" si="201"/>
        <v>0</v>
      </c>
      <c r="Y1838" s="1590" t="str">
        <f t="shared" si="198"/>
        <v xml:space="preserve"> </v>
      </c>
      <c r="AK1838">
        <f t="shared" si="199"/>
        <v>0</v>
      </c>
    </row>
    <row r="1839" spans="21:37" x14ac:dyDescent="0.3">
      <c r="U1839">
        <f t="shared" si="200"/>
        <v>0</v>
      </c>
      <c r="V1839">
        <f t="shared" si="196"/>
        <v>0</v>
      </c>
      <c r="W1839">
        <f t="shared" si="197"/>
        <v>0</v>
      </c>
      <c r="X1839">
        <f t="shared" si="201"/>
        <v>0</v>
      </c>
      <c r="Y1839" s="1590" t="str">
        <f t="shared" si="198"/>
        <v xml:space="preserve"> </v>
      </c>
      <c r="AK1839">
        <f t="shared" si="199"/>
        <v>0</v>
      </c>
    </row>
    <row r="1840" spans="21:37" x14ac:dyDescent="0.3">
      <c r="U1840">
        <f t="shared" si="200"/>
        <v>0</v>
      </c>
      <c r="V1840">
        <f t="shared" si="196"/>
        <v>0</v>
      </c>
      <c r="W1840">
        <f t="shared" si="197"/>
        <v>0</v>
      </c>
      <c r="X1840">
        <f t="shared" si="201"/>
        <v>0</v>
      </c>
      <c r="Y1840" s="1590" t="str">
        <f t="shared" si="198"/>
        <v xml:space="preserve"> </v>
      </c>
      <c r="AK1840">
        <f t="shared" si="199"/>
        <v>0</v>
      </c>
    </row>
    <row r="1841" spans="21:37" x14ac:dyDescent="0.3">
      <c r="U1841">
        <f t="shared" si="200"/>
        <v>0</v>
      </c>
      <c r="V1841">
        <f t="shared" si="196"/>
        <v>0</v>
      </c>
      <c r="W1841">
        <f t="shared" si="197"/>
        <v>0</v>
      </c>
      <c r="X1841">
        <f t="shared" si="201"/>
        <v>0</v>
      </c>
      <c r="Y1841" s="1590" t="str">
        <f t="shared" si="198"/>
        <v xml:space="preserve"> </v>
      </c>
      <c r="AK1841">
        <f t="shared" si="199"/>
        <v>0</v>
      </c>
    </row>
    <row r="1842" spans="21:37" x14ac:dyDescent="0.3">
      <c r="U1842">
        <f t="shared" si="200"/>
        <v>0</v>
      </c>
      <c r="V1842">
        <f t="shared" si="196"/>
        <v>0</v>
      </c>
      <c r="W1842">
        <f t="shared" si="197"/>
        <v>0</v>
      </c>
      <c r="X1842">
        <f t="shared" si="201"/>
        <v>0</v>
      </c>
      <c r="Y1842" s="1590" t="str">
        <f t="shared" si="198"/>
        <v xml:space="preserve"> </v>
      </c>
      <c r="AK1842">
        <f t="shared" si="199"/>
        <v>0</v>
      </c>
    </row>
    <row r="1843" spans="21:37" x14ac:dyDescent="0.3">
      <c r="U1843">
        <f t="shared" si="200"/>
        <v>0</v>
      </c>
      <c r="V1843">
        <f t="shared" si="196"/>
        <v>0</v>
      </c>
      <c r="W1843">
        <f t="shared" si="197"/>
        <v>0</v>
      </c>
      <c r="X1843">
        <f t="shared" si="201"/>
        <v>0</v>
      </c>
      <c r="Y1843" s="1590" t="str">
        <f t="shared" si="198"/>
        <v xml:space="preserve"> </v>
      </c>
      <c r="AK1843">
        <f t="shared" si="199"/>
        <v>0</v>
      </c>
    </row>
    <row r="1844" spans="21:37" x14ac:dyDescent="0.3">
      <c r="U1844">
        <f t="shared" si="200"/>
        <v>0</v>
      </c>
      <c r="V1844">
        <f t="shared" si="196"/>
        <v>0</v>
      </c>
      <c r="W1844">
        <f t="shared" si="197"/>
        <v>0</v>
      </c>
      <c r="X1844">
        <f t="shared" si="201"/>
        <v>0</v>
      </c>
      <c r="Y1844" s="1590" t="str">
        <f t="shared" si="198"/>
        <v xml:space="preserve"> </v>
      </c>
      <c r="AK1844">
        <f t="shared" si="199"/>
        <v>0</v>
      </c>
    </row>
    <row r="1845" spans="21:37" x14ac:dyDescent="0.3">
      <c r="U1845">
        <f t="shared" si="200"/>
        <v>0</v>
      </c>
      <c r="V1845">
        <f t="shared" si="196"/>
        <v>0</v>
      </c>
      <c r="W1845">
        <f t="shared" si="197"/>
        <v>0</v>
      </c>
      <c r="X1845">
        <f t="shared" si="201"/>
        <v>0</v>
      </c>
      <c r="Y1845" s="1590" t="str">
        <f t="shared" si="198"/>
        <v xml:space="preserve"> </v>
      </c>
      <c r="AK1845">
        <f t="shared" si="199"/>
        <v>0</v>
      </c>
    </row>
    <row r="1846" spans="21:37" x14ac:dyDescent="0.3">
      <c r="U1846">
        <f t="shared" si="200"/>
        <v>0</v>
      </c>
      <c r="V1846">
        <f t="shared" si="196"/>
        <v>0</v>
      </c>
      <c r="W1846">
        <f t="shared" si="197"/>
        <v>0</v>
      </c>
      <c r="X1846">
        <f t="shared" si="201"/>
        <v>0</v>
      </c>
      <c r="Y1846" s="1590" t="str">
        <f t="shared" si="198"/>
        <v xml:space="preserve"> </v>
      </c>
      <c r="AK1846">
        <f t="shared" si="199"/>
        <v>0</v>
      </c>
    </row>
    <row r="1847" spans="21:37" x14ac:dyDescent="0.3">
      <c r="U1847">
        <f t="shared" si="200"/>
        <v>0</v>
      </c>
      <c r="V1847">
        <f t="shared" si="196"/>
        <v>0</v>
      </c>
      <c r="W1847">
        <f t="shared" si="197"/>
        <v>0</v>
      </c>
      <c r="X1847">
        <f t="shared" si="201"/>
        <v>0</v>
      </c>
      <c r="Y1847" s="1590" t="str">
        <f t="shared" si="198"/>
        <v xml:space="preserve"> </v>
      </c>
      <c r="AK1847">
        <f t="shared" si="199"/>
        <v>0</v>
      </c>
    </row>
    <row r="1848" spans="21:37" x14ac:dyDescent="0.3">
      <c r="U1848">
        <f t="shared" si="200"/>
        <v>0</v>
      </c>
      <c r="V1848">
        <f t="shared" si="196"/>
        <v>0</v>
      </c>
      <c r="W1848">
        <f t="shared" si="197"/>
        <v>0</v>
      </c>
      <c r="X1848">
        <f t="shared" si="201"/>
        <v>0</v>
      </c>
      <c r="Y1848" s="1590" t="str">
        <f t="shared" si="198"/>
        <v xml:space="preserve"> </v>
      </c>
      <c r="AK1848">
        <f t="shared" si="199"/>
        <v>0</v>
      </c>
    </row>
    <row r="1849" spans="21:37" x14ac:dyDescent="0.3">
      <c r="U1849">
        <f t="shared" si="200"/>
        <v>0</v>
      </c>
      <c r="V1849">
        <f t="shared" si="196"/>
        <v>0</v>
      </c>
      <c r="W1849">
        <f t="shared" si="197"/>
        <v>0</v>
      </c>
      <c r="X1849">
        <f t="shared" si="201"/>
        <v>0</v>
      </c>
      <c r="Y1849" s="1590" t="str">
        <f t="shared" si="198"/>
        <v xml:space="preserve"> </v>
      </c>
      <c r="AK1849">
        <f t="shared" si="199"/>
        <v>0</v>
      </c>
    </row>
    <row r="1850" spans="21:37" x14ac:dyDescent="0.3">
      <c r="U1850">
        <f t="shared" si="200"/>
        <v>0</v>
      </c>
      <c r="V1850">
        <f t="shared" si="196"/>
        <v>0</v>
      </c>
      <c r="W1850">
        <f t="shared" si="197"/>
        <v>0</v>
      </c>
      <c r="X1850">
        <f t="shared" si="201"/>
        <v>0</v>
      </c>
      <c r="Y1850" s="1590" t="str">
        <f t="shared" si="198"/>
        <v xml:space="preserve"> </v>
      </c>
      <c r="AK1850">
        <f t="shared" si="199"/>
        <v>0</v>
      </c>
    </row>
    <row r="1851" spans="21:37" x14ac:dyDescent="0.3">
      <c r="U1851">
        <f t="shared" si="200"/>
        <v>0</v>
      </c>
      <c r="V1851">
        <f t="shared" si="196"/>
        <v>0</v>
      </c>
      <c r="W1851">
        <f t="shared" si="197"/>
        <v>0</v>
      </c>
      <c r="X1851">
        <f t="shared" si="201"/>
        <v>0</v>
      </c>
      <c r="Y1851" s="1590" t="str">
        <f t="shared" si="198"/>
        <v xml:space="preserve"> </v>
      </c>
      <c r="AK1851">
        <f t="shared" si="199"/>
        <v>0</v>
      </c>
    </row>
    <row r="1852" spans="21:37" x14ac:dyDescent="0.3">
      <c r="U1852">
        <f t="shared" si="200"/>
        <v>0</v>
      </c>
      <c r="V1852">
        <f t="shared" si="196"/>
        <v>0</v>
      </c>
      <c r="W1852">
        <f t="shared" si="197"/>
        <v>0</v>
      </c>
      <c r="X1852">
        <f t="shared" si="201"/>
        <v>0</v>
      </c>
      <c r="Y1852" s="1590" t="str">
        <f t="shared" si="198"/>
        <v xml:space="preserve"> </v>
      </c>
      <c r="AK1852">
        <f t="shared" si="199"/>
        <v>0</v>
      </c>
    </row>
    <row r="1853" spans="21:37" x14ac:dyDescent="0.3">
      <c r="U1853">
        <f t="shared" si="200"/>
        <v>0</v>
      </c>
      <c r="V1853">
        <f t="shared" si="196"/>
        <v>0</v>
      </c>
      <c r="W1853">
        <f t="shared" si="197"/>
        <v>0</v>
      </c>
      <c r="X1853">
        <f t="shared" si="201"/>
        <v>0</v>
      </c>
      <c r="Y1853" s="1590" t="str">
        <f t="shared" si="198"/>
        <v xml:space="preserve"> </v>
      </c>
      <c r="AK1853">
        <f t="shared" si="199"/>
        <v>0</v>
      </c>
    </row>
    <row r="1854" spans="21:37" x14ac:dyDescent="0.3">
      <c r="U1854">
        <f t="shared" si="200"/>
        <v>0</v>
      </c>
      <c r="V1854">
        <f t="shared" si="196"/>
        <v>0</v>
      </c>
      <c r="W1854">
        <f t="shared" si="197"/>
        <v>0</v>
      </c>
      <c r="X1854">
        <f t="shared" si="201"/>
        <v>0</v>
      </c>
      <c r="Y1854" s="1590" t="str">
        <f t="shared" si="198"/>
        <v xml:space="preserve"> </v>
      </c>
      <c r="AK1854">
        <f t="shared" si="199"/>
        <v>0</v>
      </c>
    </row>
    <row r="1855" spans="21:37" x14ac:dyDescent="0.3">
      <c r="U1855">
        <f t="shared" si="200"/>
        <v>0</v>
      </c>
      <c r="V1855">
        <f t="shared" si="196"/>
        <v>0</v>
      </c>
      <c r="W1855">
        <f t="shared" si="197"/>
        <v>0</v>
      </c>
      <c r="X1855">
        <f t="shared" si="201"/>
        <v>0</v>
      </c>
      <c r="Y1855" s="1590" t="str">
        <f t="shared" si="198"/>
        <v xml:space="preserve"> </v>
      </c>
      <c r="AK1855">
        <f t="shared" si="199"/>
        <v>0</v>
      </c>
    </row>
    <row r="1856" spans="21:37" x14ac:dyDescent="0.3">
      <c r="U1856">
        <f t="shared" si="200"/>
        <v>0</v>
      </c>
      <c r="V1856">
        <f t="shared" si="196"/>
        <v>0</v>
      </c>
      <c r="W1856">
        <f t="shared" si="197"/>
        <v>0</v>
      </c>
      <c r="X1856">
        <f t="shared" si="201"/>
        <v>0</v>
      </c>
      <c r="Y1856" s="1590" t="str">
        <f t="shared" si="198"/>
        <v xml:space="preserve"> </v>
      </c>
      <c r="AK1856">
        <f t="shared" si="199"/>
        <v>0</v>
      </c>
    </row>
    <row r="1857" spans="21:37" x14ac:dyDescent="0.3">
      <c r="U1857">
        <f t="shared" si="200"/>
        <v>0</v>
      </c>
      <c r="V1857">
        <f t="shared" si="196"/>
        <v>0</v>
      </c>
      <c r="W1857">
        <f t="shared" si="197"/>
        <v>0</v>
      </c>
      <c r="X1857">
        <f t="shared" si="201"/>
        <v>0</v>
      </c>
      <c r="Y1857" s="1590" t="str">
        <f t="shared" si="198"/>
        <v xml:space="preserve"> </v>
      </c>
      <c r="AK1857">
        <f t="shared" si="199"/>
        <v>0</v>
      </c>
    </row>
    <row r="1858" spans="21:37" x14ac:dyDescent="0.3">
      <c r="U1858">
        <f t="shared" si="200"/>
        <v>0</v>
      </c>
      <c r="V1858">
        <f t="shared" si="196"/>
        <v>0</v>
      </c>
      <c r="W1858">
        <f t="shared" si="197"/>
        <v>0</v>
      </c>
      <c r="X1858">
        <f t="shared" si="201"/>
        <v>0</v>
      </c>
      <c r="Y1858" s="1590" t="str">
        <f t="shared" si="198"/>
        <v xml:space="preserve"> </v>
      </c>
      <c r="AK1858">
        <f t="shared" si="199"/>
        <v>0</v>
      </c>
    </row>
    <row r="1859" spans="21:37" x14ac:dyDescent="0.3">
      <c r="U1859">
        <f t="shared" si="200"/>
        <v>0</v>
      </c>
      <c r="V1859">
        <f t="shared" si="196"/>
        <v>0</v>
      </c>
      <c r="W1859">
        <f t="shared" si="197"/>
        <v>0</v>
      </c>
      <c r="X1859">
        <f t="shared" si="201"/>
        <v>0</v>
      </c>
      <c r="Y1859" s="1590" t="str">
        <f t="shared" si="198"/>
        <v xml:space="preserve"> </v>
      </c>
      <c r="AK1859">
        <f t="shared" si="199"/>
        <v>0</v>
      </c>
    </row>
    <row r="1860" spans="21:37" x14ac:dyDescent="0.3">
      <c r="U1860">
        <f t="shared" si="200"/>
        <v>0</v>
      </c>
      <c r="V1860">
        <f t="shared" si="196"/>
        <v>0</v>
      </c>
      <c r="W1860">
        <f t="shared" si="197"/>
        <v>0</v>
      </c>
      <c r="X1860">
        <f t="shared" si="201"/>
        <v>0</v>
      </c>
      <c r="Y1860" s="1590" t="str">
        <f t="shared" si="198"/>
        <v xml:space="preserve"> </v>
      </c>
      <c r="AK1860">
        <f t="shared" si="199"/>
        <v>0</v>
      </c>
    </row>
    <row r="1861" spans="21:37" x14ac:dyDescent="0.3">
      <c r="U1861">
        <f t="shared" si="200"/>
        <v>0</v>
      </c>
      <c r="V1861">
        <f t="shared" si="196"/>
        <v>0</v>
      </c>
      <c r="W1861">
        <f t="shared" si="197"/>
        <v>0</v>
      </c>
      <c r="X1861">
        <f t="shared" si="201"/>
        <v>0</v>
      </c>
      <c r="Y1861" s="1590" t="str">
        <f t="shared" si="198"/>
        <v xml:space="preserve"> </v>
      </c>
      <c r="AK1861">
        <f t="shared" si="199"/>
        <v>0</v>
      </c>
    </row>
    <row r="1862" spans="21:37" x14ac:dyDescent="0.3">
      <c r="U1862">
        <f t="shared" si="200"/>
        <v>0</v>
      </c>
      <c r="V1862">
        <f t="shared" si="196"/>
        <v>0</v>
      </c>
      <c r="W1862">
        <f t="shared" si="197"/>
        <v>0</v>
      </c>
      <c r="X1862">
        <f t="shared" si="201"/>
        <v>0</v>
      </c>
      <c r="Y1862" s="1590" t="str">
        <f t="shared" si="198"/>
        <v xml:space="preserve"> </v>
      </c>
      <c r="AK1862">
        <f t="shared" si="199"/>
        <v>0</v>
      </c>
    </row>
    <row r="1863" spans="21:37" x14ac:dyDescent="0.3">
      <c r="U1863">
        <f t="shared" si="200"/>
        <v>0</v>
      </c>
      <c r="V1863">
        <f t="shared" si="196"/>
        <v>0</v>
      </c>
      <c r="W1863">
        <f t="shared" si="197"/>
        <v>0</v>
      </c>
      <c r="X1863">
        <f t="shared" si="201"/>
        <v>0</v>
      </c>
      <c r="Y1863" s="1590" t="str">
        <f t="shared" si="198"/>
        <v xml:space="preserve"> </v>
      </c>
      <c r="AK1863">
        <f t="shared" si="199"/>
        <v>0</v>
      </c>
    </row>
    <row r="1864" spans="21:37" x14ac:dyDescent="0.3">
      <c r="U1864">
        <f t="shared" si="200"/>
        <v>0</v>
      </c>
      <c r="V1864">
        <f t="shared" si="196"/>
        <v>0</v>
      </c>
      <c r="W1864">
        <f t="shared" si="197"/>
        <v>0</v>
      </c>
      <c r="X1864">
        <f t="shared" si="201"/>
        <v>0</v>
      </c>
      <c r="Y1864" s="1590" t="str">
        <f t="shared" si="198"/>
        <v xml:space="preserve"> </v>
      </c>
      <c r="AK1864">
        <f t="shared" si="199"/>
        <v>0</v>
      </c>
    </row>
    <row r="1865" spans="21:37" x14ac:dyDescent="0.3">
      <c r="U1865">
        <f t="shared" si="200"/>
        <v>0</v>
      </c>
      <c r="V1865">
        <f t="shared" ref="V1865:V1928" si="202">IF($F1865=$V$4,1,0)</f>
        <v>0</v>
      </c>
      <c r="W1865">
        <f t="shared" ref="W1865:W1928" si="203">IF(I1865=$W$4,1,0)</f>
        <v>0</v>
      </c>
      <c r="X1865">
        <f t="shared" si="201"/>
        <v>0</v>
      </c>
      <c r="Y1865" s="1590" t="str">
        <f t="shared" ref="Y1865:Y1928" si="204">IF(F1865=$V$4,$G1865,IF(I1865=$V$4,J1865," "))</f>
        <v xml:space="preserve"> </v>
      </c>
      <c r="AK1865">
        <f t="shared" ref="AK1865:AK1928" si="205">IF((G1865+J1865)&gt;0,1,0)</f>
        <v>0</v>
      </c>
    </row>
    <row r="1866" spans="21:37" x14ac:dyDescent="0.3">
      <c r="U1866">
        <f t="shared" si="200"/>
        <v>0</v>
      </c>
      <c r="V1866">
        <f t="shared" si="202"/>
        <v>0</v>
      </c>
      <c r="W1866">
        <f t="shared" si="203"/>
        <v>0</v>
      </c>
      <c r="X1866">
        <f t="shared" si="201"/>
        <v>0</v>
      </c>
      <c r="Y1866" s="1590" t="str">
        <f t="shared" si="204"/>
        <v xml:space="preserve"> </v>
      </c>
      <c r="AK1866">
        <f t="shared" si="205"/>
        <v>0</v>
      </c>
    </row>
    <row r="1867" spans="21:37" x14ac:dyDescent="0.3">
      <c r="U1867">
        <f t="shared" si="200"/>
        <v>0</v>
      </c>
      <c r="V1867">
        <f t="shared" si="202"/>
        <v>0</v>
      </c>
      <c r="W1867">
        <f t="shared" si="203"/>
        <v>0</v>
      </c>
      <c r="X1867">
        <f t="shared" si="201"/>
        <v>0</v>
      </c>
      <c r="Y1867" s="1590" t="str">
        <f t="shared" si="204"/>
        <v xml:space="preserve"> </v>
      </c>
      <c r="AK1867">
        <f t="shared" si="205"/>
        <v>0</v>
      </c>
    </row>
    <row r="1868" spans="21:37" x14ac:dyDescent="0.3">
      <c r="U1868">
        <f t="shared" si="200"/>
        <v>0</v>
      </c>
      <c r="V1868">
        <f t="shared" si="202"/>
        <v>0</v>
      </c>
      <c r="W1868">
        <f t="shared" si="203"/>
        <v>0</v>
      </c>
      <c r="X1868">
        <f t="shared" si="201"/>
        <v>0</v>
      </c>
      <c r="Y1868" s="1590" t="str">
        <f t="shared" si="204"/>
        <v xml:space="preserve"> </v>
      </c>
      <c r="AK1868">
        <f t="shared" si="205"/>
        <v>0</v>
      </c>
    </row>
    <row r="1869" spans="21:37" x14ac:dyDescent="0.3">
      <c r="U1869">
        <f t="shared" si="200"/>
        <v>0</v>
      </c>
      <c r="V1869">
        <f t="shared" si="202"/>
        <v>0</v>
      </c>
      <c r="W1869">
        <f t="shared" si="203"/>
        <v>0</v>
      </c>
      <c r="X1869">
        <f t="shared" si="201"/>
        <v>0</v>
      </c>
      <c r="Y1869" s="1590" t="str">
        <f t="shared" si="204"/>
        <v xml:space="preserve"> </v>
      </c>
      <c r="AK1869">
        <f t="shared" si="205"/>
        <v>0</v>
      </c>
    </row>
    <row r="1870" spans="21:37" x14ac:dyDescent="0.3">
      <c r="U1870">
        <f t="shared" si="200"/>
        <v>0</v>
      </c>
      <c r="V1870">
        <f t="shared" si="202"/>
        <v>0</v>
      </c>
      <c r="W1870">
        <f t="shared" si="203"/>
        <v>0</v>
      </c>
      <c r="X1870">
        <f t="shared" si="201"/>
        <v>0</v>
      </c>
      <c r="Y1870" s="1590" t="str">
        <f t="shared" si="204"/>
        <v xml:space="preserve"> </v>
      </c>
      <c r="AK1870">
        <f t="shared" si="205"/>
        <v>0</v>
      </c>
    </row>
    <row r="1871" spans="21:37" x14ac:dyDescent="0.3">
      <c r="U1871">
        <f t="shared" si="200"/>
        <v>0</v>
      </c>
      <c r="V1871">
        <f t="shared" si="202"/>
        <v>0</v>
      </c>
      <c r="W1871">
        <f t="shared" si="203"/>
        <v>0</v>
      </c>
      <c r="X1871">
        <f t="shared" si="201"/>
        <v>0</v>
      </c>
      <c r="Y1871" s="1590" t="str">
        <f t="shared" si="204"/>
        <v xml:space="preserve"> </v>
      </c>
      <c r="AK1871">
        <f t="shared" si="205"/>
        <v>0</v>
      </c>
    </row>
    <row r="1872" spans="21:37" x14ac:dyDescent="0.3">
      <c r="U1872">
        <f t="shared" si="200"/>
        <v>0</v>
      </c>
      <c r="V1872">
        <f t="shared" si="202"/>
        <v>0</v>
      </c>
      <c r="W1872">
        <f t="shared" si="203"/>
        <v>0</v>
      </c>
      <c r="X1872">
        <f t="shared" si="201"/>
        <v>0</v>
      </c>
      <c r="Y1872" s="1590" t="str">
        <f t="shared" si="204"/>
        <v xml:space="preserve"> </v>
      </c>
      <c r="AK1872">
        <f t="shared" si="205"/>
        <v>0</v>
      </c>
    </row>
    <row r="1873" spans="21:37" x14ac:dyDescent="0.3">
      <c r="U1873">
        <f t="shared" si="200"/>
        <v>0</v>
      </c>
      <c r="V1873">
        <f t="shared" si="202"/>
        <v>0</v>
      </c>
      <c r="W1873">
        <f t="shared" si="203"/>
        <v>0</v>
      </c>
      <c r="X1873">
        <f t="shared" si="201"/>
        <v>0</v>
      </c>
      <c r="Y1873" s="1590" t="str">
        <f t="shared" si="204"/>
        <v xml:space="preserve"> </v>
      </c>
      <c r="AK1873">
        <f t="shared" si="205"/>
        <v>0</v>
      </c>
    </row>
    <row r="1874" spans="21:37" x14ac:dyDescent="0.3">
      <c r="U1874">
        <f t="shared" si="200"/>
        <v>0</v>
      </c>
      <c r="V1874">
        <f t="shared" si="202"/>
        <v>0</v>
      </c>
      <c r="W1874">
        <f t="shared" si="203"/>
        <v>0</v>
      </c>
      <c r="X1874">
        <f t="shared" si="201"/>
        <v>0</v>
      </c>
      <c r="Y1874" s="1590" t="str">
        <f t="shared" si="204"/>
        <v xml:space="preserve"> </v>
      </c>
      <c r="AK1874">
        <f t="shared" si="205"/>
        <v>0</v>
      </c>
    </row>
    <row r="1875" spans="21:37" x14ac:dyDescent="0.3">
      <c r="U1875">
        <f t="shared" ref="U1875:U1938" si="206">IF(E1875="Tie-in",1,0)</f>
        <v>0</v>
      </c>
      <c r="V1875">
        <f t="shared" si="202"/>
        <v>0</v>
      </c>
      <c r="W1875">
        <f t="shared" si="203"/>
        <v>0</v>
      </c>
      <c r="X1875">
        <f t="shared" ref="X1875:X1938" si="207">SUM(V1875:W1875)</f>
        <v>0</v>
      </c>
      <c r="Y1875" s="1590" t="str">
        <f t="shared" si="204"/>
        <v xml:space="preserve"> </v>
      </c>
      <c r="AK1875">
        <f t="shared" si="205"/>
        <v>0</v>
      </c>
    </row>
    <row r="1876" spans="21:37" x14ac:dyDescent="0.3">
      <c r="U1876">
        <f t="shared" si="206"/>
        <v>0</v>
      </c>
      <c r="V1876">
        <f t="shared" si="202"/>
        <v>0</v>
      </c>
      <c r="W1876">
        <f t="shared" si="203"/>
        <v>0</v>
      </c>
      <c r="X1876">
        <f t="shared" si="207"/>
        <v>0</v>
      </c>
      <c r="Y1876" s="1590" t="str">
        <f t="shared" si="204"/>
        <v xml:space="preserve"> </v>
      </c>
      <c r="AK1876">
        <f t="shared" si="205"/>
        <v>0</v>
      </c>
    </row>
    <row r="1877" spans="21:37" x14ac:dyDescent="0.3">
      <c r="U1877">
        <f t="shared" si="206"/>
        <v>0</v>
      </c>
      <c r="V1877">
        <f t="shared" si="202"/>
        <v>0</v>
      </c>
      <c r="W1877">
        <f t="shared" si="203"/>
        <v>0</v>
      </c>
      <c r="X1877">
        <f t="shared" si="207"/>
        <v>0</v>
      </c>
      <c r="Y1877" s="1590" t="str">
        <f t="shared" si="204"/>
        <v xml:space="preserve"> </v>
      </c>
      <c r="AK1877">
        <f t="shared" si="205"/>
        <v>0</v>
      </c>
    </row>
    <row r="1878" spans="21:37" x14ac:dyDescent="0.3">
      <c r="U1878">
        <f t="shared" si="206"/>
        <v>0</v>
      </c>
      <c r="V1878">
        <f t="shared" si="202"/>
        <v>0</v>
      </c>
      <c r="W1878">
        <f t="shared" si="203"/>
        <v>0</v>
      </c>
      <c r="X1878">
        <f t="shared" si="207"/>
        <v>0</v>
      </c>
      <c r="Y1878" s="1590" t="str">
        <f t="shared" si="204"/>
        <v xml:space="preserve"> </v>
      </c>
      <c r="AK1878">
        <f t="shared" si="205"/>
        <v>0</v>
      </c>
    </row>
    <row r="1879" spans="21:37" x14ac:dyDescent="0.3">
      <c r="U1879">
        <f t="shared" si="206"/>
        <v>0</v>
      </c>
      <c r="V1879">
        <f t="shared" si="202"/>
        <v>0</v>
      </c>
      <c r="W1879">
        <f t="shared" si="203"/>
        <v>0</v>
      </c>
      <c r="X1879">
        <f t="shared" si="207"/>
        <v>0</v>
      </c>
      <c r="Y1879" s="1590" t="str">
        <f t="shared" si="204"/>
        <v xml:space="preserve"> </v>
      </c>
      <c r="AK1879">
        <f t="shared" si="205"/>
        <v>0</v>
      </c>
    </row>
    <row r="1880" spans="21:37" x14ac:dyDescent="0.3">
      <c r="U1880">
        <f t="shared" si="206"/>
        <v>0</v>
      </c>
      <c r="V1880">
        <f t="shared" si="202"/>
        <v>0</v>
      </c>
      <c r="W1880">
        <f t="shared" si="203"/>
        <v>0</v>
      </c>
      <c r="X1880">
        <f t="shared" si="207"/>
        <v>0</v>
      </c>
      <c r="Y1880" s="1590" t="str">
        <f t="shared" si="204"/>
        <v xml:space="preserve"> </v>
      </c>
      <c r="AK1880">
        <f t="shared" si="205"/>
        <v>0</v>
      </c>
    </row>
    <row r="1881" spans="21:37" x14ac:dyDescent="0.3">
      <c r="U1881">
        <f t="shared" si="206"/>
        <v>0</v>
      </c>
      <c r="V1881">
        <f t="shared" si="202"/>
        <v>0</v>
      </c>
      <c r="W1881">
        <f t="shared" si="203"/>
        <v>0</v>
      </c>
      <c r="X1881">
        <f t="shared" si="207"/>
        <v>0</v>
      </c>
      <c r="Y1881" s="1590" t="str">
        <f t="shared" si="204"/>
        <v xml:space="preserve"> </v>
      </c>
      <c r="AK1881">
        <f t="shared" si="205"/>
        <v>0</v>
      </c>
    </row>
    <row r="1882" spans="21:37" x14ac:dyDescent="0.3">
      <c r="U1882">
        <f t="shared" si="206"/>
        <v>0</v>
      </c>
      <c r="V1882">
        <f t="shared" si="202"/>
        <v>0</v>
      </c>
      <c r="W1882">
        <f t="shared" si="203"/>
        <v>0</v>
      </c>
      <c r="X1882">
        <f t="shared" si="207"/>
        <v>0</v>
      </c>
      <c r="Y1882" s="1590" t="str">
        <f t="shared" si="204"/>
        <v xml:space="preserve"> </v>
      </c>
      <c r="AK1882">
        <f t="shared" si="205"/>
        <v>0</v>
      </c>
    </row>
    <row r="1883" spans="21:37" x14ac:dyDescent="0.3">
      <c r="U1883">
        <f t="shared" si="206"/>
        <v>0</v>
      </c>
      <c r="V1883">
        <f t="shared" si="202"/>
        <v>0</v>
      </c>
      <c r="W1883">
        <f t="shared" si="203"/>
        <v>0</v>
      </c>
      <c r="X1883">
        <f t="shared" si="207"/>
        <v>0</v>
      </c>
      <c r="Y1883" s="1590" t="str">
        <f t="shared" si="204"/>
        <v xml:space="preserve"> </v>
      </c>
      <c r="AK1883">
        <f t="shared" si="205"/>
        <v>0</v>
      </c>
    </row>
    <row r="1884" spans="21:37" x14ac:dyDescent="0.3">
      <c r="U1884">
        <f t="shared" si="206"/>
        <v>0</v>
      </c>
      <c r="V1884">
        <f t="shared" si="202"/>
        <v>0</v>
      </c>
      <c r="W1884">
        <f t="shared" si="203"/>
        <v>0</v>
      </c>
      <c r="X1884">
        <f t="shared" si="207"/>
        <v>0</v>
      </c>
      <c r="Y1884" s="1590" t="str">
        <f t="shared" si="204"/>
        <v xml:space="preserve"> </v>
      </c>
      <c r="AK1884">
        <f t="shared" si="205"/>
        <v>0</v>
      </c>
    </row>
    <row r="1885" spans="21:37" x14ac:dyDescent="0.3">
      <c r="U1885">
        <f t="shared" si="206"/>
        <v>0</v>
      </c>
      <c r="V1885">
        <f t="shared" si="202"/>
        <v>0</v>
      </c>
      <c r="W1885">
        <f t="shared" si="203"/>
        <v>0</v>
      </c>
      <c r="X1885">
        <f t="shared" si="207"/>
        <v>0</v>
      </c>
      <c r="Y1885" s="1590" t="str">
        <f t="shared" si="204"/>
        <v xml:space="preserve"> </v>
      </c>
      <c r="AK1885">
        <f t="shared" si="205"/>
        <v>0</v>
      </c>
    </row>
    <row r="1886" spans="21:37" x14ac:dyDescent="0.3">
      <c r="U1886">
        <f t="shared" si="206"/>
        <v>0</v>
      </c>
      <c r="V1886">
        <f t="shared" si="202"/>
        <v>0</v>
      </c>
      <c r="W1886">
        <f t="shared" si="203"/>
        <v>0</v>
      </c>
      <c r="X1886">
        <f t="shared" si="207"/>
        <v>0</v>
      </c>
      <c r="Y1886" s="1590" t="str">
        <f t="shared" si="204"/>
        <v xml:space="preserve"> </v>
      </c>
      <c r="AK1886">
        <f t="shared" si="205"/>
        <v>0</v>
      </c>
    </row>
    <row r="1887" spans="21:37" x14ac:dyDescent="0.3">
      <c r="U1887">
        <f t="shared" si="206"/>
        <v>0</v>
      </c>
      <c r="V1887">
        <f t="shared" si="202"/>
        <v>0</v>
      </c>
      <c r="W1887">
        <f t="shared" si="203"/>
        <v>0</v>
      </c>
      <c r="X1887">
        <f t="shared" si="207"/>
        <v>0</v>
      </c>
      <c r="Y1887" s="1590" t="str">
        <f t="shared" si="204"/>
        <v xml:space="preserve"> </v>
      </c>
      <c r="AK1887">
        <f t="shared" si="205"/>
        <v>0</v>
      </c>
    </row>
    <row r="1888" spans="21:37" x14ac:dyDescent="0.3">
      <c r="U1888">
        <f t="shared" si="206"/>
        <v>0</v>
      </c>
      <c r="V1888">
        <f t="shared" si="202"/>
        <v>0</v>
      </c>
      <c r="W1888">
        <f t="shared" si="203"/>
        <v>0</v>
      </c>
      <c r="X1888">
        <f t="shared" si="207"/>
        <v>0</v>
      </c>
      <c r="Y1888" s="1590" t="str">
        <f t="shared" si="204"/>
        <v xml:space="preserve"> </v>
      </c>
      <c r="AK1888">
        <f t="shared" si="205"/>
        <v>0</v>
      </c>
    </row>
    <row r="1889" spans="21:37" x14ac:dyDescent="0.3">
      <c r="U1889">
        <f t="shared" si="206"/>
        <v>0</v>
      </c>
      <c r="V1889">
        <f t="shared" si="202"/>
        <v>0</v>
      </c>
      <c r="W1889">
        <f t="shared" si="203"/>
        <v>0</v>
      </c>
      <c r="X1889">
        <f t="shared" si="207"/>
        <v>0</v>
      </c>
      <c r="Y1889" s="1590" t="str">
        <f t="shared" si="204"/>
        <v xml:space="preserve"> </v>
      </c>
      <c r="AK1889">
        <f t="shared" si="205"/>
        <v>0</v>
      </c>
    </row>
    <row r="1890" spans="21:37" x14ac:dyDescent="0.3">
      <c r="U1890">
        <f t="shared" si="206"/>
        <v>0</v>
      </c>
      <c r="V1890">
        <f t="shared" si="202"/>
        <v>0</v>
      </c>
      <c r="W1890">
        <f t="shared" si="203"/>
        <v>0</v>
      </c>
      <c r="X1890">
        <f t="shared" si="207"/>
        <v>0</v>
      </c>
      <c r="Y1890" s="1590" t="str">
        <f t="shared" si="204"/>
        <v xml:space="preserve"> </v>
      </c>
      <c r="AK1890">
        <f t="shared" si="205"/>
        <v>0</v>
      </c>
    </row>
    <row r="1891" spans="21:37" x14ac:dyDescent="0.3">
      <c r="U1891">
        <f t="shared" si="206"/>
        <v>0</v>
      </c>
      <c r="V1891">
        <f t="shared" si="202"/>
        <v>0</v>
      </c>
      <c r="W1891">
        <f t="shared" si="203"/>
        <v>0</v>
      </c>
      <c r="X1891">
        <f t="shared" si="207"/>
        <v>0</v>
      </c>
      <c r="Y1891" s="1590" t="str">
        <f t="shared" si="204"/>
        <v xml:space="preserve"> </v>
      </c>
      <c r="AK1891">
        <f t="shared" si="205"/>
        <v>0</v>
      </c>
    </row>
    <row r="1892" spans="21:37" x14ac:dyDescent="0.3">
      <c r="U1892">
        <f t="shared" si="206"/>
        <v>0</v>
      </c>
      <c r="V1892">
        <f t="shared" si="202"/>
        <v>0</v>
      </c>
      <c r="W1892">
        <f t="shared" si="203"/>
        <v>0</v>
      </c>
      <c r="X1892">
        <f t="shared" si="207"/>
        <v>0</v>
      </c>
      <c r="Y1892" s="1590" t="str">
        <f t="shared" si="204"/>
        <v xml:space="preserve"> </v>
      </c>
      <c r="AK1892">
        <f t="shared" si="205"/>
        <v>0</v>
      </c>
    </row>
    <row r="1893" spans="21:37" x14ac:dyDescent="0.3">
      <c r="U1893">
        <f t="shared" si="206"/>
        <v>0</v>
      </c>
      <c r="V1893">
        <f t="shared" si="202"/>
        <v>0</v>
      </c>
      <c r="W1893">
        <f t="shared" si="203"/>
        <v>0</v>
      </c>
      <c r="X1893">
        <f t="shared" si="207"/>
        <v>0</v>
      </c>
      <c r="Y1893" s="1590" t="str">
        <f t="shared" si="204"/>
        <v xml:space="preserve"> </v>
      </c>
      <c r="AK1893">
        <f t="shared" si="205"/>
        <v>0</v>
      </c>
    </row>
    <row r="1894" spans="21:37" x14ac:dyDescent="0.3">
      <c r="U1894">
        <f t="shared" si="206"/>
        <v>0</v>
      </c>
      <c r="V1894">
        <f t="shared" si="202"/>
        <v>0</v>
      </c>
      <c r="W1894">
        <f t="shared" si="203"/>
        <v>0</v>
      </c>
      <c r="X1894">
        <f t="shared" si="207"/>
        <v>0</v>
      </c>
      <c r="Y1894" s="1590" t="str">
        <f t="shared" si="204"/>
        <v xml:space="preserve"> </v>
      </c>
      <c r="AK1894">
        <f t="shared" si="205"/>
        <v>0</v>
      </c>
    </row>
    <row r="1895" spans="21:37" x14ac:dyDescent="0.3">
      <c r="U1895">
        <f t="shared" si="206"/>
        <v>0</v>
      </c>
      <c r="V1895">
        <f t="shared" si="202"/>
        <v>0</v>
      </c>
      <c r="W1895">
        <f t="shared" si="203"/>
        <v>0</v>
      </c>
      <c r="X1895">
        <f t="shared" si="207"/>
        <v>0</v>
      </c>
      <c r="Y1895" s="1590" t="str">
        <f t="shared" si="204"/>
        <v xml:space="preserve"> </v>
      </c>
      <c r="AK1895">
        <f t="shared" si="205"/>
        <v>0</v>
      </c>
    </row>
    <row r="1896" spans="21:37" x14ac:dyDescent="0.3">
      <c r="U1896">
        <f t="shared" si="206"/>
        <v>0</v>
      </c>
      <c r="V1896">
        <f t="shared" si="202"/>
        <v>0</v>
      </c>
      <c r="W1896">
        <f t="shared" si="203"/>
        <v>0</v>
      </c>
      <c r="X1896">
        <f t="shared" si="207"/>
        <v>0</v>
      </c>
      <c r="Y1896" s="1590" t="str">
        <f t="shared" si="204"/>
        <v xml:space="preserve"> </v>
      </c>
      <c r="AK1896">
        <f t="shared" si="205"/>
        <v>0</v>
      </c>
    </row>
    <row r="1897" spans="21:37" x14ac:dyDescent="0.3">
      <c r="U1897">
        <f t="shared" si="206"/>
        <v>0</v>
      </c>
      <c r="V1897">
        <f t="shared" si="202"/>
        <v>0</v>
      </c>
      <c r="W1897">
        <f t="shared" si="203"/>
        <v>0</v>
      </c>
      <c r="X1897">
        <f t="shared" si="207"/>
        <v>0</v>
      </c>
      <c r="Y1897" s="1590" t="str">
        <f t="shared" si="204"/>
        <v xml:space="preserve"> </v>
      </c>
      <c r="AK1897">
        <f t="shared" si="205"/>
        <v>0</v>
      </c>
    </row>
    <row r="1898" spans="21:37" x14ac:dyDescent="0.3">
      <c r="U1898">
        <f t="shared" si="206"/>
        <v>0</v>
      </c>
      <c r="V1898">
        <f t="shared" si="202"/>
        <v>0</v>
      </c>
      <c r="W1898">
        <f t="shared" si="203"/>
        <v>0</v>
      </c>
      <c r="X1898">
        <f t="shared" si="207"/>
        <v>0</v>
      </c>
      <c r="Y1898" s="1590" t="str">
        <f t="shared" si="204"/>
        <v xml:space="preserve"> </v>
      </c>
      <c r="AK1898">
        <f t="shared" si="205"/>
        <v>0</v>
      </c>
    </row>
    <row r="1899" spans="21:37" x14ac:dyDescent="0.3">
      <c r="U1899">
        <f t="shared" si="206"/>
        <v>0</v>
      </c>
      <c r="V1899">
        <f t="shared" si="202"/>
        <v>0</v>
      </c>
      <c r="W1899">
        <f t="shared" si="203"/>
        <v>0</v>
      </c>
      <c r="X1899">
        <f t="shared" si="207"/>
        <v>0</v>
      </c>
      <c r="Y1899" s="1590" t="str">
        <f t="shared" si="204"/>
        <v xml:space="preserve"> </v>
      </c>
      <c r="AK1899">
        <f t="shared" si="205"/>
        <v>0</v>
      </c>
    </row>
    <row r="1900" spans="21:37" x14ac:dyDescent="0.3">
      <c r="U1900">
        <f t="shared" si="206"/>
        <v>0</v>
      </c>
      <c r="V1900">
        <f t="shared" si="202"/>
        <v>0</v>
      </c>
      <c r="W1900">
        <f t="shared" si="203"/>
        <v>0</v>
      </c>
      <c r="X1900">
        <f t="shared" si="207"/>
        <v>0</v>
      </c>
      <c r="Y1900" s="1590" t="str">
        <f t="shared" si="204"/>
        <v xml:space="preserve"> </v>
      </c>
      <c r="AK1900">
        <f t="shared" si="205"/>
        <v>0</v>
      </c>
    </row>
    <row r="1901" spans="21:37" x14ac:dyDescent="0.3">
      <c r="U1901">
        <f t="shared" si="206"/>
        <v>0</v>
      </c>
      <c r="V1901">
        <f t="shared" si="202"/>
        <v>0</v>
      </c>
      <c r="W1901">
        <f t="shared" si="203"/>
        <v>0</v>
      </c>
      <c r="X1901">
        <f t="shared" si="207"/>
        <v>0</v>
      </c>
      <c r="Y1901" s="1590" t="str">
        <f t="shared" si="204"/>
        <v xml:space="preserve"> </v>
      </c>
      <c r="AK1901">
        <f t="shared" si="205"/>
        <v>0</v>
      </c>
    </row>
    <row r="1902" spans="21:37" x14ac:dyDescent="0.3">
      <c r="U1902">
        <f t="shared" si="206"/>
        <v>0</v>
      </c>
      <c r="V1902">
        <f t="shared" si="202"/>
        <v>0</v>
      </c>
      <c r="W1902">
        <f t="shared" si="203"/>
        <v>0</v>
      </c>
      <c r="X1902">
        <f t="shared" si="207"/>
        <v>0</v>
      </c>
      <c r="Y1902" s="1590" t="str">
        <f t="shared" si="204"/>
        <v xml:space="preserve"> </v>
      </c>
      <c r="AK1902">
        <f t="shared" si="205"/>
        <v>0</v>
      </c>
    </row>
    <row r="1903" spans="21:37" x14ac:dyDescent="0.3">
      <c r="U1903">
        <f t="shared" si="206"/>
        <v>0</v>
      </c>
      <c r="V1903">
        <f t="shared" si="202"/>
        <v>0</v>
      </c>
      <c r="W1903">
        <f t="shared" si="203"/>
        <v>0</v>
      </c>
      <c r="X1903">
        <f t="shared" si="207"/>
        <v>0</v>
      </c>
      <c r="Y1903" s="1590" t="str">
        <f t="shared" si="204"/>
        <v xml:space="preserve"> </v>
      </c>
      <c r="AK1903">
        <f t="shared" si="205"/>
        <v>0</v>
      </c>
    </row>
    <row r="1904" spans="21:37" x14ac:dyDescent="0.3">
      <c r="U1904">
        <f t="shared" si="206"/>
        <v>0</v>
      </c>
      <c r="V1904">
        <f t="shared" si="202"/>
        <v>0</v>
      </c>
      <c r="W1904">
        <f t="shared" si="203"/>
        <v>0</v>
      </c>
      <c r="X1904">
        <f t="shared" si="207"/>
        <v>0</v>
      </c>
      <c r="Y1904" s="1590" t="str">
        <f t="shared" si="204"/>
        <v xml:space="preserve"> </v>
      </c>
      <c r="AK1904">
        <f t="shared" si="205"/>
        <v>0</v>
      </c>
    </row>
    <row r="1905" spans="21:37" x14ac:dyDescent="0.3">
      <c r="U1905">
        <f t="shared" si="206"/>
        <v>0</v>
      </c>
      <c r="V1905">
        <f t="shared" si="202"/>
        <v>0</v>
      </c>
      <c r="W1905">
        <f t="shared" si="203"/>
        <v>0</v>
      </c>
      <c r="X1905">
        <f t="shared" si="207"/>
        <v>0</v>
      </c>
      <c r="Y1905" s="1590" t="str">
        <f t="shared" si="204"/>
        <v xml:space="preserve"> </v>
      </c>
      <c r="AK1905">
        <f t="shared" si="205"/>
        <v>0</v>
      </c>
    </row>
    <row r="1906" spans="21:37" x14ac:dyDescent="0.3">
      <c r="U1906">
        <f t="shared" si="206"/>
        <v>0</v>
      </c>
      <c r="V1906">
        <f t="shared" si="202"/>
        <v>0</v>
      </c>
      <c r="W1906">
        <f t="shared" si="203"/>
        <v>0</v>
      </c>
      <c r="X1906">
        <f t="shared" si="207"/>
        <v>0</v>
      </c>
      <c r="Y1906" s="1590" t="str">
        <f t="shared" si="204"/>
        <v xml:space="preserve"> </v>
      </c>
      <c r="AK1906">
        <f t="shared" si="205"/>
        <v>0</v>
      </c>
    </row>
    <row r="1907" spans="21:37" x14ac:dyDescent="0.3">
      <c r="U1907">
        <f t="shared" si="206"/>
        <v>0</v>
      </c>
      <c r="V1907">
        <f t="shared" si="202"/>
        <v>0</v>
      </c>
      <c r="W1907">
        <f t="shared" si="203"/>
        <v>0</v>
      </c>
      <c r="X1907">
        <f t="shared" si="207"/>
        <v>0</v>
      </c>
      <c r="Y1907" s="1590" t="str">
        <f t="shared" si="204"/>
        <v xml:space="preserve"> </v>
      </c>
      <c r="AK1907">
        <f t="shared" si="205"/>
        <v>0</v>
      </c>
    </row>
    <row r="1908" spans="21:37" x14ac:dyDescent="0.3">
      <c r="U1908">
        <f t="shared" si="206"/>
        <v>0</v>
      </c>
      <c r="V1908">
        <f t="shared" si="202"/>
        <v>0</v>
      </c>
      <c r="W1908">
        <f t="shared" si="203"/>
        <v>0</v>
      </c>
      <c r="X1908">
        <f t="shared" si="207"/>
        <v>0</v>
      </c>
      <c r="Y1908" s="1590" t="str">
        <f t="shared" si="204"/>
        <v xml:space="preserve"> </v>
      </c>
      <c r="AK1908">
        <f t="shared" si="205"/>
        <v>0</v>
      </c>
    </row>
    <row r="1909" spans="21:37" x14ac:dyDescent="0.3">
      <c r="U1909">
        <f t="shared" si="206"/>
        <v>0</v>
      </c>
      <c r="V1909">
        <f t="shared" si="202"/>
        <v>0</v>
      </c>
      <c r="W1909">
        <f t="shared" si="203"/>
        <v>0</v>
      </c>
      <c r="X1909">
        <f t="shared" si="207"/>
        <v>0</v>
      </c>
      <c r="Y1909" s="1590" t="str">
        <f t="shared" si="204"/>
        <v xml:space="preserve"> </v>
      </c>
      <c r="AK1909">
        <f t="shared" si="205"/>
        <v>0</v>
      </c>
    </row>
    <row r="1910" spans="21:37" x14ac:dyDescent="0.3">
      <c r="U1910">
        <f t="shared" si="206"/>
        <v>0</v>
      </c>
      <c r="V1910">
        <f t="shared" si="202"/>
        <v>0</v>
      </c>
      <c r="W1910">
        <f t="shared" si="203"/>
        <v>0</v>
      </c>
      <c r="X1910">
        <f t="shared" si="207"/>
        <v>0</v>
      </c>
      <c r="Y1910" s="1590" t="str">
        <f t="shared" si="204"/>
        <v xml:space="preserve"> </v>
      </c>
      <c r="AK1910">
        <f t="shared" si="205"/>
        <v>0</v>
      </c>
    </row>
    <row r="1911" spans="21:37" x14ac:dyDescent="0.3">
      <c r="U1911">
        <f t="shared" si="206"/>
        <v>0</v>
      </c>
      <c r="V1911">
        <f t="shared" si="202"/>
        <v>0</v>
      </c>
      <c r="W1911">
        <f t="shared" si="203"/>
        <v>0</v>
      </c>
      <c r="X1911">
        <f t="shared" si="207"/>
        <v>0</v>
      </c>
      <c r="Y1911" s="1590" t="str">
        <f t="shared" si="204"/>
        <v xml:space="preserve"> </v>
      </c>
      <c r="AK1911">
        <f t="shared" si="205"/>
        <v>0</v>
      </c>
    </row>
    <row r="1912" spans="21:37" x14ac:dyDescent="0.3">
      <c r="U1912">
        <f t="shared" si="206"/>
        <v>0</v>
      </c>
      <c r="V1912">
        <f t="shared" si="202"/>
        <v>0</v>
      </c>
      <c r="W1912">
        <f t="shared" si="203"/>
        <v>0</v>
      </c>
      <c r="X1912">
        <f t="shared" si="207"/>
        <v>0</v>
      </c>
      <c r="Y1912" s="1590" t="str">
        <f t="shared" si="204"/>
        <v xml:space="preserve"> </v>
      </c>
      <c r="AK1912">
        <f t="shared" si="205"/>
        <v>0</v>
      </c>
    </row>
    <row r="1913" spans="21:37" x14ac:dyDescent="0.3">
      <c r="U1913">
        <f t="shared" si="206"/>
        <v>0</v>
      </c>
      <c r="V1913">
        <f t="shared" si="202"/>
        <v>0</v>
      </c>
      <c r="W1913">
        <f t="shared" si="203"/>
        <v>0</v>
      </c>
      <c r="X1913">
        <f t="shared" si="207"/>
        <v>0</v>
      </c>
      <c r="Y1913" s="1590" t="str">
        <f t="shared" si="204"/>
        <v xml:space="preserve"> </v>
      </c>
      <c r="AK1913">
        <f t="shared" si="205"/>
        <v>0</v>
      </c>
    </row>
    <row r="1914" spans="21:37" x14ac:dyDescent="0.3">
      <c r="U1914">
        <f t="shared" si="206"/>
        <v>0</v>
      </c>
      <c r="V1914">
        <f t="shared" si="202"/>
        <v>0</v>
      </c>
      <c r="W1914">
        <f t="shared" si="203"/>
        <v>0</v>
      </c>
      <c r="X1914">
        <f t="shared" si="207"/>
        <v>0</v>
      </c>
      <c r="Y1914" s="1590" t="str">
        <f t="shared" si="204"/>
        <v xml:space="preserve"> </v>
      </c>
      <c r="AK1914">
        <f t="shared" si="205"/>
        <v>0</v>
      </c>
    </row>
    <row r="1915" spans="21:37" x14ac:dyDescent="0.3">
      <c r="U1915">
        <f t="shared" si="206"/>
        <v>0</v>
      </c>
      <c r="V1915">
        <f t="shared" si="202"/>
        <v>0</v>
      </c>
      <c r="W1915">
        <f t="shared" si="203"/>
        <v>0</v>
      </c>
      <c r="X1915">
        <f t="shared" si="207"/>
        <v>0</v>
      </c>
      <c r="Y1915" s="1590" t="str">
        <f t="shared" si="204"/>
        <v xml:space="preserve"> </v>
      </c>
      <c r="AK1915">
        <f t="shared" si="205"/>
        <v>0</v>
      </c>
    </row>
    <row r="1916" spans="21:37" x14ac:dyDescent="0.3">
      <c r="U1916">
        <f t="shared" si="206"/>
        <v>0</v>
      </c>
      <c r="V1916">
        <f t="shared" si="202"/>
        <v>0</v>
      </c>
      <c r="W1916">
        <f t="shared" si="203"/>
        <v>0</v>
      </c>
      <c r="X1916">
        <f t="shared" si="207"/>
        <v>0</v>
      </c>
      <c r="Y1916" s="1590" t="str">
        <f t="shared" si="204"/>
        <v xml:space="preserve"> </v>
      </c>
      <c r="AK1916">
        <f t="shared" si="205"/>
        <v>0</v>
      </c>
    </row>
    <row r="1917" spans="21:37" x14ac:dyDescent="0.3">
      <c r="U1917">
        <f t="shared" si="206"/>
        <v>0</v>
      </c>
      <c r="V1917">
        <f t="shared" si="202"/>
        <v>0</v>
      </c>
      <c r="W1917">
        <f t="shared" si="203"/>
        <v>0</v>
      </c>
      <c r="X1917">
        <f t="shared" si="207"/>
        <v>0</v>
      </c>
      <c r="Y1917" s="1590" t="str">
        <f t="shared" si="204"/>
        <v xml:space="preserve"> </v>
      </c>
      <c r="AK1917">
        <f t="shared" si="205"/>
        <v>0</v>
      </c>
    </row>
    <row r="1918" spans="21:37" x14ac:dyDescent="0.3">
      <c r="U1918">
        <f t="shared" si="206"/>
        <v>0</v>
      </c>
      <c r="V1918">
        <f t="shared" si="202"/>
        <v>0</v>
      </c>
      <c r="W1918">
        <f t="shared" si="203"/>
        <v>0</v>
      </c>
      <c r="X1918">
        <f t="shared" si="207"/>
        <v>0</v>
      </c>
      <c r="Y1918" s="1590" t="str">
        <f t="shared" si="204"/>
        <v xml:space="preserve"> </v>
      </c>
      <c r="AK1918">
        <f t="shared" si="205"/>
        <v>0</v>
      </c>
    </row>
    <row r="1919" spans="21:37" x14ac:dyDescent="0.3">
      <c r="U1919">
        <f t="shared" si="206"/>
        <v>0</v>
      </c>
      <c r="V1919">
        <f t="shared" si="202"/>
        <v>0</v>
      </c>
      <c r="W1919">
        <f t="shared" si="203"/>
        <v>0</v>
      </c>
      <c r="X1919">
        <f t="shared" si="207"/>
        <v>0</v>
      </c>
      <c r="Y1919" s="1590" t="str">
        <f t="shared" si="204"/>
        <v xml:space="preserve"> </v>
      </c>
      <c r="AK1919">
        <f t="shared" si="205"/>
        <v>0</v>
      </c>
    </row>
    <row r="1920" spans="21:37" x14ac:dyDescent="0.3">
      <c r="U1920">
        <f t="shared" si="206"/>
        <v>0</v>
      </c>
      <c r="V1920">
        <f t="shared" si="202"/>
        <v>0</v>
      </c>
      <c r="W1920">
        <f t="shared" si="203"/>
        <v>0</v>
      </c>
      <c r="X1920">
        <f t="shared" si="207"/>
        <v>0</v>
      </c>
      <c r="Y1920" s="1590" t="str">
        <f t="shared" si="204"/>
        <v xml:space="preserve"> </v>
      </c>
      <c r="AK1920">
        <f t="shared" si="205"/>
        <v>0</v>
      </c>
    </row>
    <row r="1921" spans="21:37" x14ac:dyDescent="0.3">
      <c r="U1921">
        <f t="shared" si="206"/>
        <v>0</v>
      </c>
      <c r="V1921">
        <f t="shared" si="202"/>
        <v>0</v>
      </c>
      <c r="W1921">
        <f t="shared" si="203"/>
        <v>0</v>
      </c>
      <c r="X1921">
        <f t="shared" si="207"/>
        <v>0</v>
      </c>
      <c r="Y1921" s="1590" t="str">
        <f t="shared" si="204"/>
        <v xml:space="preserve"> </v>
      </c>
      <c r="AK1921">
        <f t="shared" si="205"/>
        <v>0</v>
      </c>
    </row>
    <row r="1922" spans="21:37" x14ac:dyDescent="0.3">
      <c r="U1922">
        <f t="shared" si="206"/>
        <v>0</v>
      </c>
      <c r="V1922">
        <f t="shared" si="202"/>
        <v>0</v>
      </c>
      <c r="W1922">
        <f t="shared" si="203"/>
        <v>0</v>
      </c>
      <c r="X1922">
        <f t="shared" si="207"/>
        <v>0</v>
      </c>
      <c r="Y1922" s="1590" t="str">
        <f t="shared" si="204"/>
        <v xml:space="preserve"> </v>
      </c>
      <c r="AK1922">
        <f t="shared" si="205"/>
        <v>0</v>
      </c>
    </row>
    <row r="1923" spans="21:37" x14ac:dyDescent="0.3">
      <c r="U1923">
        <f t="shared" si="206"/>
        <v>0</v>
      </c>
      <c r="V1923">
        <f t="shared" si="202"/>
        <v>0</v>
      </c>
      <c r="W1923">
        <f t="shared" si="203"/>
        <v>0</v>
      </c>
      <c r="X1923">
        <f t="shared" si="207"/>
        <v>0</v>
      </c>
      <c r="Y1923" s="1590" t="str">
        <f t="shared" si="204"/>
        <v xml:space="preserve"> </v>
      </c>
      <c r="AK1923">
        <f t="shared" si="205"/>
        <v>0</v>
      </c>
    </row>
    <row r="1924" spans="21:37" x14ac:dyDescent="0.3">
      <c r="U1924">
        <f t="shared" si="206"/>
        <v>0</v>
      </c>
      <c r="V1924">
        <f t="shared" si="202"/>
        <v>0</v>
      </c>
      <c r="W1924">
        <f t="shared" si="203"/>
        <v>0</v>
      </c>
      <c r="X1924">
        <f t="shared" si="207"/>
        <v>0</v>
      </c>
      <c r="Y1924" s="1590" t="str">
        <f t="shared" si="204"/>
        <v xml:space="preserve"> </v>
      </c>
      <c r="AK1924">
        <f t="shared" si="205"/>
        <v>0</v>
      </c>
    </row>
    <row r="1925" spans="21:37" x14ac:dyDescent="0.3">
      <c r="U1925">
        <f t="shared" si="206"/>
        <v>0</v>
      </c>
      <c r="V1925">
        <f t="shared" si="202"/>
        <v>0</v>
      </c>
      <c r="W1925">
        <f t="shared" si="203"/>
        <v>0</v>
      </c>
      <c r="X1925">
        <f t="shared" si="207"/>
        <v>0</v>
      </c>
      <c r="Y1925" s="1590" t="str">
        <f t="shared" si="204"/>
        <v xml:space="preserve"> </v>
      </c>
      <c r="AK1925">
        <f t="shared" si="205"/>
        <v>0</v>
      </c>
    </row>
    <row r="1926" spans="21:37" x14ac:dyDescent="0.3">
      <c r="U1926">
        <f t="shared" si="206"/>
        <v>0</v>
      </c>
      <c r="V1926">
        <f t="shared" si="202"/>
        <v>0</v>
      </c>
      <c r="W1926">
        <f t="shared" si="203"/>
        <v>0</v>
      </c>
      <c r="X1926">
        <f t="shared" si="207"/>
        <v>0</v>
      </c>
      <c r="Y1926" s="1590" t="str">
        <f t="shared" si="204"/>
        <v xml:space="preserve"> </v>
      </c>
      <c r="AK1926">
        <f t="shared" si="205"/>
        <v>0</v>
      </c>
    </row>
    <row r="1927" spans="21:37" x14ac:dyDescent="0.3">
      <c r="U1927">
        <f t="shared" si="206"/>
        <v>0</v>
      </c>
      <c r="V1927">
        <f t="shared" si="202"/>
        <v>0</v>
      </c>
      <c r="W1927">
        <f t="shared" si="203"/>
        <v>0</v>
      </c>
      <c r="X1927">
        <f t="shared" si="207"/>
        <v>0</v>
      </c>
      <c r="Y1927" s="1590" t="str">
        <f t="shared" si="204"/>
        <v xml:space="preserve"> </v>
      </c>
      <c r="AK1927">
        <f t="shared" si="205"/>
        <v>0</v>
      </c>
    </row>
    <row r="1928" spans="21:37" x14ac:dyDescent="0.3">
      <c r="U1928">
        <f t="shared" si="206"/>
        <v>0</v>
      </c>
      <c r="V1928">
        <f t="shared" si="202"/>
        <v>0</v>
      </c>
      <c r="W1928">
        <f t="shared" si="203"/>
        <v>0</v>
      </c>
      <c r="X1928">
        <f t="shared" si="207"/>
        <v>0</v>
      </c>
      <c r="Y1928" s="1590" t="str">
        <f t="shared" si="204"/>
        <v xml:space="preserve"> </v>
      </c>
      <c r="AK1928">
        <f t="shared" si="205"/>
        <v>0</v>
      </c>
    </row>
    <row r="1929" spans="21:37" x14ac:dyDescent="0.3">
      <c r="U1929">
        <f t="shared" si="206"/>
        <v>0</v>
      </c>
      <c r="V1929">
        <f t="shared" ref="V1929:V1992" si="208">IF($F1929=$V$4,1,0)</f>
        <v>0</v>
      </c>
      <c r="W1929">
        <f t="shared" ref="W1929:W1992" si="209">IF(I1929=$W$4,1,0)</f>
        <v>0</v>
      </c>
      <c r="X1929">
        <f t="shared" si="207"/>
        <v>0</v>
      </c>
      <c r="Y1929" s="1590" t="str">
        <f t="shared" ref="Y1929:Y1992" si="210">IF(F1929=$V$4,$G1929,IF(I1929=$V$4,J1929," "))</f>
        <v xml:space="preserve"> </v>
      </c>
      <c r="AK1929">
        <f t="shared" ref="AK1929:AK1992" si="211">IF((G1929+J1929)&gt;0,1,0)</f>
        <v>0</v>
      </c>
    </row>
    <row r="1930" spans="21:37" x14ac:dyDescent="0.3">
      <c r="U1930">
        <f t="shared" si="206"/>
        <v>0</v>
      </c>
      <c r="V1930">
        <f t="shared" si="208"/>
        <v>0</v>
      </c>
      <c r="W1930">
        <f t="shared" si="209"/>
        <v>0</v>
      </c>
      <c r="X1930">
        <f t="shared" si="207"/>
        <v>0</v>
      </c>
      <c r="Y1930" s="1590" t="str">
        <f t="shared" si="210"/>
        <v xml:space="preserve"> </v>
      </c>
      <c r="AK1930">
        <f t="shared" si="211"/>
        <v>0</v>
      </c>
    </row>
    <row r="1931" spans="21:37" x14ac:dyDescent="0.3">
      <c r="U1931">
        <f t="shared" si="206"/>
        <v>0</v>
      </c>
      <c r="V1931">
        <f t="shared" si="208"/>
        <v>0</v>
      </c>
      <c r="W1931">
        <f t="shared" si="209"/>
        <v>0</v>
      </c>
      <c r="X1931">
        <f t="shared" si="207"/>
        <v>0</v>
      </c>
      <c r="Y1931" s="1590" t="str">
        <f t="shared" si="210"/>
        <v xml:space="preserve"> </v>
      </c>
      <c r="AK1931">
        <f t="shared" si="211"/>
        <v>0</v>
      </c>
    </row>
    <row r="1932" spans="21:37" x14ac:dyDescent="0.3">
      <c r="U1932">
        <f t="shared" si="206"/>
        <v>0</v>
      </c>
      <c r="V1932">
        <f t="shared" si="208"/>
        <v>0</v>
      </c>
      <c r="W1932">
        <f t="shared" si="209"/>
        <v>0</v>
      </c>
      <c r="X1932">
        <f t="shared" si="207"/>
        <v>0</v>
      </c>
      <c r="Y1932" s="1590" t="str">
        <f t="shared" si="210"/>
        <v xml:space="preserve"> </v>
      </c>
      <c r="AK1932">
        <f t="shared" si="211"/>
        <v>0</v>
      </c>
    </row>
    <row r="1933" spans="21:37" x14ac:dyDescent="0.3">
      <c r="U1933">
        <f t="shared" si="206"/>
        <v>0</v>
      </c>
      <c r="V1933">
        <f t="shared" si="208"/>
        <v>0</v>
      </c>
      <c r="W1933">
        <f t="shared" si="209"/>
        <v>0</v>
      </c>
      <c r="X1933">
        <f t="shared" si="207"/>
        <v>0</v>
      </c>
      <c r="Y1933" s="1590" t="str">
        <f t="shared" si="210"/>
        <v xml:space="preserve"> </v>
      </c>
      <c r="AK1933">
        <f t="shared" si="211"/>
        <v>0</v>
      </c>
    </row>
    <row r="1934" spans="21:37" x14ac:dyDescent="0.3">
      <c r="U1934">
        <f t="shared" si="206"/>
        <v>0</v>
      </c>
      <c r="V1934">
        <f t="shared" si="208"/>
        <v>0</v>
      </c>
      <c r="W1934">
        <f t="shared" si="209"/>
        <v>0</v>
      </c>
      <c r="X1934">
        <f t="shared" si="207"/>
        <v>0</v>
      </c>
      <c r="Y1934" s="1590" t="str">
        <f t="shared" si="210"/>
        <v xml:space="preserve"> </v>
      </c>
      <c r="AK1934">
        <f t="shared" si="211"/>
        <v>0</v>
      </c>
    </row>
    <row r="1935" spans="21:37" x14ac:dyDescent="0.3">
      <c r="U1935">
        <f t="shared" si="206"/>
        <v>0</v>
      </c>
      <c r="V1935">
        <f t="shared" si="208"/>
        <v>0</v>
      </c>
      <c r="W1935">
        <f t="shared" si="209"/>
        <v>0</v>
      </c>
      <c r="X1935">
        <f t="shared" si="207"/>
        <v>0</v>
      </c>
      <c r="Y1935" s="1590" t="str">
        <f t="shared" si="210"/>
        <v xml:space="preserve"> </v>
      </c>
      <c r="AK1935">
        <f t="shared" si="211"/>
        <v>0</v>
      </c>
    </row>
    <row r="1936" spans="21:37" x14ac:dyDescent="0.3">
      <c r="U1936">
        <f t="shared" si="206"/>
        <v>0</v>
      </c>
      <c r="V1936">
        <f t="shared" si="208"/>
        <v>0</v>
      </c>
      <c r="W1936">
        <f t="shared" si="209"/>
        <v>0</v>
      </c>
      <c r="X1936">
        <f t="shared" si="207"/>
        <v>0</v>
      </c>
      <c r="Y1936" s="1590" t="str">
        <f t="shared" si="210"/>
        <v xml:space="preserve"> </v>
      </c>
      <c r="AK1936">
        <f t="shared" si="211"/>
        <v>0</v>
      </c>
    </row>
    <row r="1937" spans="21:37" x14ac:dyDescent="0.3">
      <c r="U1937">
        <f t="shared" si="206"/>
        <v>0</v>
      </c>
      <c r="V1937">
        <f t="shared" si="208"/>
        <v>0</v>
      </c>
      <c r="W1937">
        <f t="shared" si="209"/>
        <v>0</v>
      </c>
      <c r="X1937">
        <f t="shared" si="207"/>
        <v>0</v>
      </c>
      <c r="Y1937" s="1590" t="str">
        <f t="shared" si="210"/>
        <v xml:space="preserve"> </v>
      </c>
      <c r="AK1937">
        <f t="shared" si="211"/>
        <v>0</v>
      </c>
    </row>
    <row r="1938" spans="21:37" x14ac:dyDescent="0.3">
      <c r="U1938">
        <f t="shared" si="206"/>
        <v>0</v>
      </c>
      <c r="V1938">
        <f t="shared" si="208"/>
        <v>0</v>
      </c>
      <c r="W1938">
        <f t="shared" si="209"/>
        <v>0</v>
      </c>
      <c r="X1938">
        <f t="shared" si="207"/>
        <v>0</v>
      </c>
      <c r="Y1938" s="1590" t="str">
        <f t="shared" si="210"/>
        <v xml:space="preserve"> </v>
      </c>
      <c r="AK1938">
        <f t="shared" si="211"/>
        <v>0</v>
      </c>
    </row>
    <row r="1939" spans="21:37" x14ac:dyDescent="0.3">
      <c r="U1939">
        <f t="shared" ref="U1939:U2002" si="212">IF(E1939="Tie-in",1,0)</f>
        <v>0</v>
      </c>
      <c r="V1939">
        <f t="shared" si="208"/>
        <v>0</v>
      </c>
      <c r="W1939">
        <f t="shared" si="209"/>
        <v>0</v>
      </c>
      <c r="X1939">
        <f t="shared" ref="X1939:X2002" si="213">SUM(V1939:W1939)</f>
        <v>0</v>
      </c>
      <c r="Y1939" s="1590" t="str">
        <f t="shared" si="210"/>
        <v xml:space="preserve"> </v>
      </c>
      <c r="AK1939">
        <f t="shared" si="211"/>
        <v>0</v>
      </c>
    </row>
    <row r="1940" spans="21:37" x14ac:dyDescent="0.3">
      <c r="U1940">
        <f t="shared" si="212"/>
        <v>0</v>
      </c>
      <c r="V1940">
        <f t="shared" si="208"/>
        <v>0</v>
      </c>
      <c r="W1940">
        <f t="shared" si="209"/>
        <v>0</v>
      </c>
      <c r="X1940">
        <f t="shared" si="213"/>
        <v>0</v>
      </c>
      <c r="Y1940" s="1590" t="str">
        <f t="shared" si="210"/>
        <v xml:space="preserve"> </v>
      </c>
      <c r="AK1940">
        <f t="shared" si="211"/>
        <v>0</v>
      </c>
    </row>
    <row r="1941" spans="21:37" x14ac:dyDescent="0.3">
      <c r="U1941">
        <f t="shared" si="212"/>
        <v>0</v>
      </c>
      <c r="V1941">
        <f t="shared" si="208"/>
        <v>0</v>
      </c>
      <c r="W1941">
        <f t="shared" si="209"/>
        <v>0</v>
      </c>
      <c r="X1941">
        <f t="shared" si="213"/>
        <v>0</v>
      </c>
      <c r="Y1941" s="1590" t="str">
        <f t="shared" si="210"/>
        <v xml:space="preserve"> </v>
      </c>
      <c r="AK1941">
        <f t="shared" si="211"/>
        <v>0</v>
      </c>
    </row>
    <row r="1942" spans="21:37" x14ac:dyDescent="0.3">
      <c r="U1942">
        <f t="shared" si="212"/>
        <v>0</v>
      </c>
      <c r="V1942">
        <f t="shared" si="208"/>
        <v>0</v>
      </c>
      <c r="W1942">
        <f t="shared" si="209"/>
        <v>0</v>
      </c>
      <c r="X1942">
        <f t="shared" si="213"/>
        <v>0</v>
      </c>
      <c r="Y1942" s="1590" t="str">
        <f t="shared" si="210"/>
        <v xml:space="preserve"> </v>
      </c>
      <c r="AK1942">
        <f t="shared" si="211"/>
        <v>0</v>
      </c>
    </row>
    <row r="1943" spans="21:37" x14ac:dyDescent="0.3">
      <c r="U1943">
        <f t="shared" si="212"/>
        <v>0</v>
      </c>
      <c r="V1943">
        <f t="shared" si="208"/>
        <v>0</v>
      </c>
      <c r="W1943">
        <f t="shared" si="209"/>
        <v>0</v>
      </c>
      <c r="X1943">
        <f t="shared" si="213"/>
        <v>0</v>
      </c>
      <c r="Y1943" s="1590" t="str">
        <f t="shared" si="210"/>
        <v xml:space="preserve"> </v>
      </c>
      <c r="AK1943">
        <f t="shared" si="211"/>
        <v>0</v>
      </c>
    </row>
    <row r="1944" spans="21:37" x14ac:dyDescent="0.3">
      <c r="U1944">
        <f t="shared" si="212"/>
        <v>0</v>
      </c>
      <c r="V1944">
        <f t="shared" si="208"/>
        <v>0</v>
      </c>
      <c r="W1944">
        <f t="shared" si="209"/>
        <v>0</v>
      </c>
      <c r="X1944">
        <f t="shared" si="213"/>
        <v>0</v>
      </c>
      <c r="Y1944" s="1590" t="str">
        <f t="shared" si="210"/>
        <v xml:space="preserve"> </v>
      </c>
      <c r="AK1944">
        <f t="shared" si="211"/>
        <v>0</v>
      </c>
    </row>
    <row r="1945" spans="21:37" x14ac:dyDescent="0.3">
      <c r="U1945">
        <f t="shared" si="212"/>
        <v>0</v>
      </c>
      <c r="V1945">
        <f t="shared" si="208"/>
        <v>0</v>
      </c>
      <c r="W1945">
        <f t="shared" si="209"/>
        <v>0</v>
      </c>
      <c r="X1945">
        <f t="shared" si="213"/>
        <v>0</v>
      </c>
      <c r="Y1945" s="1590" t="str">
        <f t="shared" si="210"/>
        <v xml:space="preserve"> </v>
      </c>
      <c r="AK1945">
        <f t="shared" si="211"/>
        <v>0</v>
      </c>
    </row>
    <row r="1946" spans="21:37" x14ac:dyDescent="0.3">
      <c r="U1946">
        <f t="shared" si="212"/>
        <v>0</v>
      </c>
      <c r="V1946">
        <f t="shared" si="208"/>
        <v>0</v>
      </c>
      <c r="W1946">
        <f t="shared" si="209"/>
        <v>0</v>
      </c>
      <c r="X1946">
        <f t="shared" si="213"/>
        <v>0</v>
      </c>
      <c r="Y1946" s="1590" t="str">
        <f t="shared" si="210"/>
        <v xml:space="preserve"> </v>
      </c>
      <c r="AK1946">
        <f t="shared" si="211"/>
        <v>0</v>
      </c>
    </row>
    <row r="1947" spans="21:37" x14ac:dyDescent="0.3">
      <c r="U1947">
        <f t="shared" si="212"/>
        <v>0</v>
      </c>
      <c r="V1947">
        <f t="shared" si="208"/>
        <v>0</v>
      </c>
      <c r="W1947">
        <f t="shared" si="209"/>
        <v>0</v>
      </c>
      <c r="X1947">
        <f t="shared" si="213"/>
        <v>0</v>
      </c>
      <c r="Y1947" s="1590" t="str">
        <f t="shared" si="210"/>
        <v xml:space="preserve"> </v>
      </c>
      <c r="AK1947">
        <f t="shared" si="211"/>
        <v>0</v>
      </c>
    </row>
    <row r="1948" spans="21:37" x14ac:dyDescent="0.3">
      <c r="U1948">
        <f t="shared" si="212"/>
        <v>0</v>
      </c>
      <c r="V1948">
        <f t="shared" si="208"/>
        <v>0</v>
      </c>
      <c r="W1948">
        <f t="shared" si="209"/>
        <v>0</v>
      </c>
      <c r="X1948">
        <f t="shared" si="213"/>
        <v>0</v>
      </c>
      <c r="Y1948" s="1590" t="str">
        <f t="shared" si="210"/>
        <v xml:space="preserve"> </v>
      </c>
      <c r="AK1948">
        <f t="shared" si="211"/>
        <v>0</v>
      </c>
    </row>
    <row r="1949" spans="21:37" x14ac:dyDescent="0.3">
      <c r="U1949">
        <f t="shared" si="212"/>
        <v>0</v>
      </c>
      <c r="V1949">
        <f t="shared" si="208"/>
        <v>0</v>
      </c>
      <c r="W1949">
        <f t="shared" si="209"/>
        <v>0</v>
      </c>
      <c r="X1949">
        <f t="shared" si="213"/>
        <v>0</v>
      </c>
      <c r="Y1949" s="1590" t="str">
        <f t="shared" si="210"/>
        <v xml:space="preserve"> </v>
      </c>
      <c r="AK1949">
        <f t="shared" si="211"/>
        <v>0</v>
      </c>
    </row>
    <row r="1950" spans="21:37" x14ac:dyDescent="0.3">
      <c r="U1950">
        <f t="shared" si="212"/>
        <v>0</v>
      </c>
      <c r="V1950">
        <f t="shared" si="208"/>
        <v>0</v>
      </c>
      <c r="W1950">
        <f t="shared" si="209"/>
        <v>0</v>
      </c>
      <c r="X1950">
        <f t="shared" si="213"/>
        <v>0</v>
      </c>
      <c r="Y1950" s="1590" t="str">
        <f t="shared" si="210"/>
        <v xml:space="preserve"> </v>
      </c>
      <c r="AK1950">
        <f t="shared" si="211"/>
        <v>0</v>
      </c>
    </row>
    <row r="1951" spans="21:37" x14ac:dyDescent="0.3">
      <c r="U1951">
        <f t="shared" si="212"/>
        <v>0</v>
      </c>
      <c r="V1951">
        <f t="shared" si="208"/>
        <v>0</v>
      </c>
      <c r="W1951">
        <f t="shared" si="209"/>
        <v>0</v>
      </c>
      <c r="X1951">
        <f t="shared" si="213"/>
        <v>0</v>
      </c>
      <c r="Y1951" s="1590" t="str">
        <f t="shared" si="210"/>
        <v xml:space="preserve"> </v>
      </c>
      <c r="AK1951">
        <f t="shared" si="211"/>
        <v>0</v>
      </c>
    </row>
    <row r="1952" spans="21:37" x14ac:dyDescent="0.3">
      <c r="U1952">
        <f t="shared" si="212"/>
        <v>0</v>
      </c>
      <c r="V1952">
        <f t="shared" si="208"/>
        <v>0</v>
      </c>
      <c r="W1952">
        <f t="shared" si="209"/>
        <v>0</v>
      </c>
      <c r="X1952">
        <f t="shared" si="213"/>
        <v>0</v>
      </c>
      <c r="Y1952" s="1590" t="str">
        <f t="shared" si="210"/>
        <v xml:space="preserve"> </v>
      </c>
      <c r="AK1952">
        <f t="shared" si="211"/>
        <v>0</v>
      </c>
    </row>
    <row r="1953" spans="21:37" x14ac:dyDescent="0.3">
      <c r="U1953">
        <f t="shared" si="212"/>
        <v>0</v>
      </c>
      <c r="V1953">
        <f t="shared" si="208"/>
        <v>0</v>
      </c>
      <c r="W1953">
        <f t="shared" si="209"/>
        <v>0</v>
      </c>
      <c r="X1953">
        <f t="shared" si="213"/>
        <v>0</v>
      </c>
      <c r="Y1953" s="1590" t="str">
        <f t="shared" si="210"/>
        <v xml:space="preserve"> </v>
      </c>
      <c r="AK1953">
        <f t="shared" si="211"/>
        <v>0</v>
      </c>
    </row>
    <row r="1954" spans="21:37" x14ac:dyDescent="0.3">
      <c r="U1954">
        <f t="shared" si="212"/>
        <v>0</v>
      </c>
      <c r="V1954">
        <f t="shared" si="208"/>
        <v>0</v>
      </c>
      <c r="W1954">
        <f t="shared" si="209"/>
        <v>0</v>
      </c>
      <c r="X1954">
        <f t="shared" si="213"/>
        <v>0</v>
      </c>
      <c r="Y1954" s="1590" t="str">
        <f t="shared" si="210"/>
        <v xml:space="preserve"> </v>
      </c>
      <c r="AK1954">
        <f t="shared" si="211"/>
        <v>0</v>
      </c>
    </row>
    <row r="1955" spans="21:37" x14ac:dyDescent="0.3">
      <c r="U1955">
        <f t="shared" si="212"/>
        <v>0</v>
      </c>
      <c r="V1955">
        <f t="shared" si="208"/>
        <v>0</v>
      </c>
      <c r="W1955">
        <f t="shared" si="209"/>
        <v>0</v>
      </c>
      <c r="X1955">
        <f t="shared" si="213"/>
        <v>0</v>
      </c>
      <c r="Y1955" s="1590" t="str">
        <f t="shared" si="210"/>
        <v xml:space="preserve"> </v>
      </c>
      <c r="AK1955">
        <f t="shared" si="211"/>
        <v>0</v>
      </c>
    </row>
    <row r="1956" spans="21:37" x14ac:dyDescent="0.3">
      <c r="U1956">
        <f t="shared" si="212"/>
        <v>0</v>
      </c>
      <c r="V1956">
        <f t="shared" si="208"/>
        <v>0</v>
      </c>
      <c r="W1956">
        <f t="shared" si="209"/>
        <v>0</v>
      </c>
      <c r="X1956">
        <f t="shared" si="213"/>
        <v>0</v>
      </c>
      <c r="Y1956" s="1590" t="str">
        <f t="shared" si="210"/>
        <v xml:space="preserve"> </v>
      </c>
      <c r="AK1956">
        <f t="shared" si="211"/>
        <v>0</v>
      </c>
    </row>
    <row r="1957" spans="21:37" x14ac:dyDescent="0.3">
      <c r="U1957">
        <f t="shared" si="212"/>
        <v>0</v>
      </c>
      <c r="V1957">
        <f t="shared" si="208"/>
        <v>0</v>
      </c>
      <c r="W1957">
        <f t="shared" si="209"/>
        <v>0</v>
      </c>
      <c r="X1957">
        <f t="shared" si="213"/>
        <v>0</v>
      </c>
      <c r="Y1957" s="1590" t="str">
        <f t="shared" si="210"/>
        <v xml:space="preserve"> </v>
      </c>
      <c r="AK1957">
        <f t="shared" si="211"/>
        <v>0</v>
      </c>
    </row>
    <row r="1958" spans="21:37" x14ac:dyDescent="0.3">
      <c r="U1958">
        <f t="shared" si="212"/>
        <v>0</v>
      </c>
      <c r="V1958">
        <f t="shared" si="208"/>
        <v>0</v>
      </c>
      <c r="W1958">
        <f t="shared" si="209"/>
        <v>0</v>
      </c>
      <c r="X1958">
        <f t="shared" si="213"/>
        <v>0</v>
      </c>
      <c r="Y1958" s="1590" t="str">
        <f t="shared" si="210"/>
        <v xml:space="preserve"> </v>
      </c>
      <c r="AK1958">
        <f t="shared" si="211"/>
        <v>0</v>
      </c>
    </row>
    <row r="1959" spans="21:37" x14ac:dyDescent="0.3">
      <c r="U1959">
        <f t="shared" si="212"/>
        <v>0</v>
      </c>
      <c r="V1959">
        <f t="shared" si="208"/>
        <v>0</v>
      </c>
      <c r="W1959">
        <f t="shared" si="209"/>
        <v>0</v>
      </c>
      <c r="X1959">
        <f t="shared" si="213"/>
        <v>0</v>
      </c>
      <c r="Y1959" s="1590" t="str">
        <f t="shared" si="210"/>
        <v xml:space="preserve"> </v>
      </c>
      <c r="AK1959">
        <f t="shared" si="211"/>
        <v>0</v>
      </c>
    </row>
    <row r="1960" spans="21:37" x14ac:dyDescent="0.3">
      <c r="U1960">
        <f t="shared" si="212"/>
        <v>0</v>
      </c>
      <c r="V1960">
        <f t="shared" si="208"/>
        <v>0</v>
      </c>
      <c r="W1960">
        <f t="shared" si="209"/>
        <v>0</v>
      </c>
      <c r="X1960">
        <f t="shared" si="213"/>
        <v>0</v>
      </c>
      <c r="Y1960" s="1590" t="str">
        <f t="shared" si="210"/>
        <v xml:space="preserve"> </v>
      </c>
      <c r="AK1960">
        <f t="shared" si="211"/>
        <v>0</v>
      </c>
    </row>
    <row r="1961" spans="21:37" x14ac:dyDescent="0.3">
      <c r="U1961">
        <f t="shared" si="212"/>
        <v>0</v>
      </c>
      <c r="V1961">
        <f t="shared" si="208"/>
        <v>0</v>
      </c>
      <c r="W1961">
        <f t="shared" si="209"/>
        <v>0</v>
      </c>
      <c r="X1961">
        <f t="shared" si="213"/>
        <v>0</v>
      </c>
      <c r="Y1961" s="1590" t="str">
        <f t="shared" si="210"/>
        <v xml:space="preserve"> </v>
      </c>
      <c r="AK1961">
        <f t="shared" si="211"/>
        <v>0</v>
      </c>
    </row>
    <row r="1962" spans="21:37" x14ac:dyDescent="0.3">
      <c r="U1962">
        <f t="shared" si="212"/>
        <v>0</v>
      </c>
      <c r="V1962">
        <f t="shared" si="208"/>
        <v>0</v>
      </c>
      <c r="W1962">
        <f t="shared" si="209"/>
        <v>0</v>
      </c>
      <c r="X1962">
        <f t="shared" si="213"/>
        <v>0</v>
      </c>
      <c r="Y1962" s="1590" t="str">
        <f t="shared" si="210"/>
        <v xml:space="preserve"> </v>
      </c>
      <c r="AK1962">
        <f t="shared" si="211"/>
        <v>0</v>
      </c>
    </row>
    <row r="1963" spans="21:37" x14ac:dyDescent="0.3">
      <c r="U1963">
        <f t="shared" si="212"/>
        <v>0</v>
      </c>
      <c r="V1963">
        <f t="shared" si="208"/>
        <v>0</v>
      </c>
      <c r="W1963">
        <f t="shared" si="209"/>
        <v>0</v>
      </c>
      <c r="X1963">
        <f t="shared" si="213"/>
        <v>0</v>
      </c>
      <c r="Y1963" s="1590" t="str">
        <f t="shared" si="210"/>
        <v xml:space="preserve"> </v>
      </c>
      <c r="AK1963">
        <f t="shared" si="211"/>
        <v>0</v>
      </c>
    </row>
    <row r="1964" spans="21:37" x14ac:dyDescent="0.3">
      <c r="U1964">
        <f t="shared" si="212"/>
        <v>0</v>
      </c>
      <c r="V1964">
        <f t="shared" si="208"/>
        <v>0</v>
      </c>
      <c r="W1964">
        <f t="shared" si="209"/>
        <v>0</v>
      </c>
      <c r="X1964">
        <f t="shared" si="213"/>
        <v>0</v>
      </c>
      <c r="Y1964" s="1590" t="str">
        <f t="shared" si="210"/>
        <v xml:space="preserve"> </v>
      </c>
      <c r="AK1964">
        <f t="shared" si="211"/>
        <v>0</v>
      </c>
    </row>
    <row r="1965" spans="21:37" x14ac:dyDescent="0.3">
      <c r="U1965">
        <f t="shared" si="212"/>
        <v>0</v>
      </c>
      <c r="V1965">
        <f t="shared" si="208"/>
        <v>0</v>
      </c>
      <c r="W1965">
        <f t="shared" si="209"/>
        <v>0</v>
      </c>
      <c r="X1965">
        <f t="shared" si="213"/>
        <v>0</v>
      </c>
      <c r="Y1965" s="1590" t="str">
        <f t="shared" si="210"/>
        <v xml:space="preserve"> </v>
      </c>
      <c r="AK1965">
        <f t="shared" si="211"/>
        <v>0</v>
      </c>
    </row>
    <row r="1966" spans="21:37" x14ac:dyDescent="0.3">
      <c r="U1966">
        <f t="shared" si="212"/>
        <v>0</v>
      </c>
      <c r="V1966">
        <f t="shared" si="208"/>
        <v>0</v>
      </c>
      <c r="W1966">
        <f t="shared" si="209"/>
        <v>0</v>
      </c>
      <c r="X1966">
        <f t="shared" si="213"/>
        <v>0</v>
      </c>
      <c r="Y1966" s="1590" t="str">
        <f t="shared" si="210"/>
        <v xml:space="preserve"> </v>
      </c>
      <c r="AK1966">
        <f t="shared" si="211"/>
        <v>0</v>
      </c>
    </row>
    <row r="1967" spans="21:37" x14ac:dyDescent="0.3">
      <c r="U1967">
        <f t="shared" si="212"/>
        <v>0</v>
      </c>
      <c r="V1967">
        <f t="shared" si="208"/>
        <v>0</v>
      </c>
      <c r="W1967">
        <f t="shared" si="209"/>
        <v>0</v>
      </c>
      <c r="X1967">
        <f t="shared" si="213"/>
        <v>0</v>
      </c>
      <c r="Y1967" s="1590" t="str">
        <f t="shared" si="210"/>
        <v xml:space="preserve"> </v>
      </c>
      <c r="AK1967">
        <f t="shared" si="211"/>
        <v>0</v>
      </c>
    </row>
    <row r="1968" spans="21:37" x14ac:dyDescent="0.3">
      <c r="U1968">
        <f t="shared" si="212"/>
        <v>0</v>
      </c>
      <c r="V1968">
        <f t="shared" si="208"/>
        <v>0</v>
      </c>
      <c r="W1968">
        <f t="shared" si="209"/>
        <v>0</v>
      </c>
      <c r="X1968">
        <f t="shared" si="213"/>
        <v>0</v>
      </c>
      <c r="Y1968" s="1590" t="str">
        <f t="shared" si="210"/>
        <v xml:space="preserve"> </v>
      </c>
      <c r="AK1968">
        <f t="shared" si="211"/>
        <v>0</v>
      </c>
    </row>
    <row r="1969" spans="21:37" x14ac:dyDescent="0.3">
      <c r="U1969">
        <f t="shared" si="212"/>
        <v>0</v>
      </c>
      <c r="V1969">
        <f t="shared" si="208"/>
        <v>0</v>
      </c>
      <c r="W1969">
        <f t="shared" si="209"/>
        <v>0</v>
      </c>
      <c r="X1969">
        <f t="shared" si="213"/>
        <v>0</v>
      </c>
      <c r="Y1969" s="1590" t="str">
        <f t="shared" si="210"/>
        <v xml:space="preserve"> </v>
      </c>
      <c r="AK1969">
        <f t="shared" si="211"/>
        <v>0</v>
      </c>
    </row>
    <row r="1970" spans="21:37" x14ac:dyDescent="0.3">
      <c r="U1970">
        <f t="shared" si="212"/>
        <v>0</v>
      </c>
      <c r="V1970">
        <f t="shared" si="208"/>
        <v>0</v>
      </c>
      <c r="W1970">
        <f t="shared" si="209"/>
        <v>0</v>
      </c>
      <c r="X1970">
        <f t="shared" si="213"/>
        <v>0</v>
      </c>
      <c r="Y1970" s="1590" t="str">
        <f t="shared" si="210"/>
        <v xml:space="preserve"> </v>
      </c>
      <c r="AK1970">
        <f t="shared" si="211"/>
        <v>0</v>
      </c>
    </row>
    <row r="1971" spans="21:37" x14ac:dyDescent="0.3">
      <c r="U1971">
        <f t="shared" si="212"/>
        <v>0</v>
      </c>
      <c r="V1971">
        <f t="shared" si="208"/>
        <v>0</v>
      </c>
      <c r="W1971">
        <f t="shared" si="209"/>
        <v>0</v>
      </c>
      <c r="X1971">
        <f t="shared" si="213"/>
        <v>0</v>
      </c>
      <c r="Y1971" s="1590" t="str">
        <f t="shared" si="210"/>
        <v xml:space="preserve"> </v>
      </c>
      <c r="AK1971">
        <f t="shared" si="211"/>
        <v>0</v>
      </c>
    </row>
    <row r="1972" spans="21:37" x14ac:dyDescent="0.3">
      <c r="U1972">
        <f t="shared" si="212"/>
        <v>0</v>
      </c>
      <c r="V1972">
        <f t="shared" si="208"/>
        <v>0</v>
      </c>
      <c r="W1972">
        <f t="shared" si="209"/>
        <v>0</v>
      </c>
      <c r="X1972">
        <f t="shared" si="213"/>
        <v>0</v>
      </c>
      <c r="Y1972" s="1590" t="str">
        <f t="shared" si="210"/>
        <v xml:space="preserve"> </v>
      </c>
      <c r="AK1972">
        <f t="shared" si="211"/>
        <v>0</v>
      </c>
    </row>
    <row r="1973" spans="21:37" x14ac:dyDescent="0.3">
      <c r="U1973">
        <f t="shared" si="212"/>
        <v>0</v>
      </c>
      <c r="V1973">
        <f t="shared" si="208"/>
        <v>0</v>
      </c>
      <c r="W1973">
        <f t="shared" si="209"/>
        <v>0</v>
      </c>
      <c r="X1973">
        <f t="shared" si="213"/>
        <v>0</v>
      </c>
      <c r="Y1973" s="1590" t="str">
        <f t="shared" si="210"/>
        <v xml:space="preserve"> </v>
      </c>
      <c r="AK1973">
        <f t="shared" si="211"/>
        <v>0</v>
      </c>
    </row>
    <row r="1974" spans="21:37" x14ac:dyDescent="0.3">
      <c r="U1974">
        <f t="shared" si="212"/>
        <v>0</v>
      </c>
      <c r="V1974">
        <f t="shared" si="208"/>
        <v>0</v>
      </c>
      <c r="W1974">
        <f t="shared" si="209"/>
        <v>0</v>
      </c>
      <c r="X1974">
        <f t="shared" si="213"/>
        <v>0</v>
      </c>
      <c r="Y1974" s="1590" t="str">
        <f t="shared" si="210"/>
        <v xml:space="preserve"> </v>
      </c>
      <c r="AK1974">
        <f t="shared" si="211"/>
        <v>0</v>
      </c>
    </row>
    <row r="1975" spans="21:37" x14ac:dyDescent="0.3">
      <c r="U1975">
        <f t="shared" si="212"/>
        <v>0</v>
      </c>
      <c r="V1975">
        <f t="shared" si="208"/>
        <v>0</v>
      </c>
      <c r="W1975">
        <f t="shared" si="209"/>
        <v>0</v>
      </c>
      <c r="X1975">
        <f t="shared" si="213"/>
        <v>0</v>
      </c>
      <c r="Y1975" s="1590" t="str">
        <f t="shared" si="210"/>
        <v xml:space="preserve"> </v>
      </c>
      <c r="AK1975">
        <f t="shared" si="211"/>
        <v>0</v>
      </c>
    </row>
    <row r="1976" spans="21:37" x14ac:dyDescent="0.3">
      <c r="U1976">
        <f t="shared" si="212"/>
        <v>0</v>
      </c>
      <c r="V1976">
        <f t="shared" si="208"/>
        <v>0</v>
      </c>
      <c r="W1976">
        <f t="shared" si="209"/>
        <v>0</v>
      </c>
      <c r="X1976">
        <f t="shared" si="213"/>
        <v>0</v>
      </c>
      <c r="Y1976" s="1590" t="str">
        <f t="shared" si="210"/>
        <v xml:space="preserve"> </v>
      </c>
      <c r="AK1976">
        <f t="shared" si="211"/>
        <v>0</v>
      </c>
    </row>
    <row r="1977" spans="21:37" x14ac:dyDescent="0.3">
      <c r="U1977">
        <f t="shared" si="212"/>
        <v>0</v>
      </c>
      <c r="V1977">
        <f t="shared" si="208"/>
        <v>0</v>
      </c>
      <c r="W1977">
        <f t="shared" si="209"/>
        <v>0</v>
      </c>
      <c r="X1977">
        <f t="shared" si="213"/>
        <v>0</v>
      </c>
      <c r="Y1977" s="1590" t="str">
        <f t="shared" si="210"/>
        <v xml:space="preserve"> </v>
      </c>
      <c r="AK1977">
        <f t="shared" si="211"/>
        <v>0</v>
      </c>
    </row>
    <row r="1978" spans="21:37" x14ac:dyDescent="0.3">
      <c r="U1978">
        <f t="shared" si="212"/>
        <v>0</v>
      </c>
      <c r="V1978">
        <f t="shared" si="208"/>
        <v>0</v>
      </c>
      <c r="W1978">
        <f t="shared" si="209"/>
        <v>0</v>
      </c>
      <c r="X1978">
        <f t="shared" si="213"/>
        <v>0</v>
      </c>
      <c r="Y1978" s="1590" t="str">
        <f t="shared" si="210"/>
        <v xml:space="preserve"> </v>
      </c>
      <c r="AK1978">
        <f t="shared" si="211"/>
        <v>0</v>
      </c>
    </row>
    <row r="1979" spans="21:37" x14ac:dyDescent="0.3">
      <c r="U1979">
        <f t="shared" si="212"/>
        <v>0</v>
      </c>
      <c r="V1979">
        <f t="shared" si="208"/>
        <v>0</v>
      </c>
      <c r="W1979">
        <f t="shared" si="209"/>
        <v>0</v>
      </c>
      <c r="X1979">
        <f t="shared" si="213"/>
        <v>0</v>
      </c>
      <c r="Y1979" s="1590" t="str">
        <f t="shared" si="210"/>
        <v xml:space="preserve"> </v>
      </c>
      <c r="AK1979">
        <f t="shared" si="211"/>
        <v>0</v>
      </c>
    </row>
    <row r="1980" spans="21:37" x14ac:dyDescent="0.3">
      <c r="U1980">
        <f t="shared" si="212"/>
        <v>0</v>
      </c>
      <c r="V1980">
        <f t="shared" si="208"/>
        <v>0</v>
      </c>
      <c r="W1980">
        <f t="shared" si="209"/>
        <v>0</v>
      </c>
      <c r="X1980">
        <f t="shared" si="213"/>
        <v>0</v>
      </c>
      <c r="Y1980" s="1590" t="str">
        <f t="shared" si="210"/>
        <v xml:space="preserve"> </v>
      </c>
      <c r="AK1980">
        <f t="shared" si="211"/>
        <v>0</v>
      </c>
    </row>
    <row r="1981" spans="21:37" x14ac:dyDescent="0.3">
      <c r="U1981">
        <f t="shared" si="212"/>
        <v>0</v>
      </c>
      <c r="V1981">
        <f t="shared" si="208"/>
        <v>0</v>
      </c>
      <c r="W1981">
        <f t="shared" si="209"/>
        <v>0</v>
      </c>
      <c r="X1981">
        <f t="shared" si="213"/>
        <v>0</v>
      </c>
      <c r="Y1981" s="1590" t="str">
        <f t="shared" si="210"/>
        <v xml:space="preserve"> </v>
      </c>
      <c r="AK1981">
        <f t="shared" si="211"/>
        <v>0</v>
      </c>
    </row>
    <row r="1982" spans="21:37" x14ac:dyDescent="0.3">
      <c r="U1982">
        <f t="shared" si="212"/>
        <v>0</v>
      </c>
      <c r="V1982">
        <f t="shared" si="208"/>
        <v>0</v>
      </c>
      <c r="W1982">
        <f t="shared" si="209"/>
        <v>0</v>
      </c>
      <c r="X1982">
        <f t="shared" si="213"/>
        <v>0</v>
      </c>
      <c r="Y1982" s="1590" t="str">
        <f t="shared" si="210"/>
        <v xml:space="preserve"> </v>
      </c>
      <c r="AK1982">
        <f t="shared" si="211"/>
        <v>0</v>
      </c>
    </row>
    <row r="1983" spans="21:37" x14ac:dyDescent="0.3">
      <c r="U1983">
        <f t="shared" si="212"/>
        <v>0</v>
      </c>
      <c r="V1983">
        <f t="shared" si="208"/>
        <v>0</v>
      </c>
      <c r="W1983">
        <f t="shared" si="209"/>
        <v>0</v>
      </c>
      <c r="X1983">
        <f t="shared" si="213"/>
        <v>0</v>
      </c>
      <c r="Y1983" s="1590" t="str">
        <f t="shared" si="210"/>
        <v xml:space="preserve"> </v>
      </c>
      <c r="AK1983">
        <f t="shared" si="211"/>
        <v>0</v>
      </c>
    </row>
    <row r="1984" spans="21:37" x14ac:dyDescent="0.3">
      <c r="U1984">
        <f t="shared" si="212"/>
        <v>0</v>
      </c>
      <c r="V1984">
        <f t="shared" si="208"/>
        <v>0</v>
      </c>
      <c r="W1984">
        <f t="shared" si="209"/>
        <v>0</v>
      </c>
      <c r="X1984">
        <f t="shared" si="213"/>
        <v>0</v>
      </c>
      <c r="Y1984" s="1590" t="str">
        <f t="shared" si="210"/>
        <v xml:space="preserve"> </v>
      </c>
      <c r="AK1984">
        <f t="shared" si="211"/>
        <v>0</v>
      </c>
    </row>
    <row r="1985" spans="21:37" x14ac:dyDescent="0.3">
      <c r="U1985">
        <f t="shared" si="212"/>
        <v>0</v>
      </c>
      <c r="V1985">
        <f t="shared" si="208"/>
        <v>0</v>
      </c>
      <c r="W1985">
        <f t="shared" si="209"/>
        <v>0</v>
      </c>
      <c r="X1985">
        <f t="shared" si="213"/>
        <v>0</v>
      </c>
      <c r="Y1985" s="1590" t="str">
        <f t="shared" si="210"/>
        <v xml:space="preserve"> </v>
      </c>
      <c r="AK1985">
        <f t="shared" si="211"/>
        <v>0</v>
      </c>
    </row>
    <row r="1986" spans="21:37" x14ac:dyDescent="0.3">
      <c r="U1986">
        <f t="shared" si="212"/>
        <v>0</v>
      </c>
      <c r="V1986">
        <f t="shared" si="208"/>
        <v>0</v>
      </c>
      <c r="W1986">
        <f t="shared" si="209"/>
        <v>0</v>
      </c>
      <c r="X1986">
        <f t="shared" si="213"/>
        <v>0</v>
      </c>
      <c r="Y1986" s="1590" t="str">
        <f t="shared" si="210"/>
        <v xml:space="preserve"> </v>
      </c>
      <c r="AK1986">
        <f t="shared" si="211"/>
        <v>0</v>
      </c>
    </row>
    <row r="1987" spans="21:37" x14ac:dyDescent="0.3">
      <c r="U1987">
        <f t="shared" si="212"/>
        <v>0</v>
      </c>
      <c r="V1987">
        <f t="shared" si="208"/>
        <v>0</v>
      </c>
      <c r="W1987">
        <f t="shared" si="209"/>
        <v>0</v>
      </c>
      <c r="X1987">
        <f t="shared" si="213"/>
        <v>0</v>
      </c>
      <c r="Y1987" s="1590" t="str">
        <f t="shared" si="210"/>
        <v xml:space="preserve"> </v>
      </c>
      <c r="AK1987">
        <f t="shared" si="211"/>
        <v>0</v>
      </c>
    </row>
    <row r="1988" spans="21:37" x14ac:dyDescent="0.3">
      <c r="U1988">
        <f t="shared" si="212"/>
        <v>0</v>
      </c>
      <c r="V1988">
        <f t="shared" si="208"/>
        <v>0</v>
      </c>
      <c r="W1988">
        <f t="shared" si="209"/>
        <v>0</v>
      </c>
      <c r="X1988">
        <f t="shared" si="213"/>
        <v>0</v>
      </c>
      <c r="Y1988" s="1590" t="str">
        <f t="shared" si="210"/>
        <v xml:space="preserve"> </v>
      </c>
      <c r="AK1988">
        <f t="shared" si="211"/>
        <v>0</v>
      </c>
    </row>
    <row r="1989" spans="21:37" x14ac:dyDescent="0.3">
      <c r="U1989">
        <f t="shared" si="212"/>
        <v>0</v>
      </c>
      <c r="V1989">
        <f t="shared" si="208"/>
        <v>0</v>
      </c>
      <c r="W1989">
        <f t="shared" si="209"/>
        <v>0</v>
      </c>
      <c r="X1989">
        <f t="shared" si="213"/>
        <v>0</v>
      </c>
      <c r="Y1989" s="1590" t="str">
        <f t="shared" si="210"/>
        <v xml:space="preserve"> </v>
      </c>
      <c r="AK1989">
        <f t="shared" si="211"/>
        <v>0</v>
      </c>
    </row>
    <row r="1990" spans="21:37" x14ac:dyDescent="0.3">
      <c r="U1990">
        <f t="shared" si="212"/>
        <v>0</v>
      </c>
      <c r="V1990">
        <f t="shared" si="208"/>
        <v>0</v>
      </c>
      <c r="W1990">
        <f t="shared" si="209"/>
        <v>0</v>
      </c>
      <c r="X1990">
        <f t="shared" si="213"/>
        <v>0</v>
      </c>
      <c r="Y1990" s="1590" t="str">
        <f t="shared" si="210"/>
        <v xml:space="preserve"> </v>
      </c>
      <c r="AK1990">
        <f t="shared" si="211"/>
        <v>0</v>
      </c>
    </row>
    <row r="1991" spans="21:37" x14ac:dyDescent="0.3">
      <c r="U1991">
        <f t="shared" si="212"/>
        <v>0</v>
      </c>
      <c r="V1991">
        <f t="shared" si="208"/>
        <v>0</v>
      </c>
      <c r="W1991">
        <f t="shared" si="209"/>
        <v>0</v>
      </c>
      <c r="X1991">
        <f t="shared" si="213"/>
        <v>0</v>
      </c>
      <c r="Y1991" s="1590" t="str">
        <f t="shared" si="210"/>
        <v xml:space="preserve"> </v>
      </c>
      <c r="AK1991">
        <f t="shared" si="211"/>
        <v>0</v>
      </c>
    </row>
    <row r="1992" spans="21:37" x14ac:dyDescent="0.3">
      <c r="U1992">
        <f t="shared" si="212"/>
        <v>0</v>
      </c>
      <c r="V1992">
        <f t="shared" si="208"/>
        <v>0</v>
      </c>
      <c r="W1992">
        <f t="shared" si="209"/>
        <v>0</v>
      </c>
      <c r="X1992">
        <f t="shared" si="213"/>
        <v>0</v>
      </c>
      <c r="Y1992" s="1590" t="str">
        <f t="shared" si="210"/>
        <v xml:space="preserve"> </v>
      </c>
      <c r="AK1992">
        <f t="shared" si="211"/>
        <v>0</v>
      </c>
    </row>
    <row r="1993" spans="21:37" x14ac:dyDescent="0.3">
      <c r="U1993">
        <f t="shared" si="212"/>
        <v>0</v>
      </c>
      <c r="V1993">
        <f t="shared" ref="V1993:V2056" si="214">IF($F1993=$V$4,1,0)</f>
        <v>0</v>
      </c>
      <c r="W1993">
        <f t="shared" ref="W1993:W2056" si="215">IF(I1993=$W$4,1,0)</f>
        <v>0</v>
      </c>
      <c r="X1993">
        <f t="shared" si="213"/>
        <v>0</v>
      </c>
      <c r="Y1993" s="1590" t="str">
        <f t="shared" ref="Y1993:Y2056" si="216">IF(F1993=$V$4,$G1993,IF(I1993=$V$4,J1993," "))</f>
        <v xml:space="preserve"> </v>
      </c>
      <c r="AK1993">
        <f t="shared" ref="AK1993:AK2056" si="217">IF((G1993+J1993)&gt;0,1,0)</f>
        <v>0</v>
      </c>
    </row>
    <row r="1994" spans="21:37" x14ac:dyDescent="0.3">
      <c r="U1994">
        <f t="shared" si="212"/>
        <v>0</v>
      </c>
      <c r="V1994">
        <f t="shared" si="214"/>
        <v>0</v>
      </c>
      <c r="W1994">
        <f t="shared" si="215"/>
        <v>0</v>
      </c>
      <c r="X1994">
        <f t="shared" si="213"/>
        <v>0</v>
      </c>
      <c r="Y1994" s="1590" t="str">
        <f t="shared" si="216"/>
        <v xml:space="preserve"> </v>
      </c>
      <c r="AK1994">
        <f t="shared" si="217"/>
        <v>0</v>
      </c>
    </row>
    <row r="1995" spans="21:37" x14ac:dyDescent="0.3">
      <c r="U1995">
        <f t="shared" si="212"/>
        <v>0</v>
      </c>
      <c r="V1995">
        <f t="shared" si="214"/>
        <v>0</v>
      </c>
      <c r="W1995">
        <f t="shared" si="215"/>
        <v>0</v>
      </c>
      <c r="X1995">
        <f t="shared" si="213"/>
        <v>0</v>
      </c>
      <c r="Y1995" s="1590" t="str">
        <f t="shared" si="216"/>
        <v xml:space="preserve"> </v>
      </c>
      <c r="AK1995">
        <f t="shared" si="217"/>
        <v>0</v>
      </c>
    </row>
    <row r="1996" spans="21:37" x14ac:dyDescent="0.3">
      <c r="U1996">
        <f t="shared" si="212"/>
        <v>0</v>
      </c>
      <c r="V1996">
        <f t="shared" si="214"/>
        <v>0</v>
      </c>
      <c r="W1996">
        <f t="shared" si="215"/>
        <v>0</v>
      </c>
      <c r="X1996">
        <f t="shared" si="213"/>
        <v>0</v>
      </c>
      <c r="Y1996" s="1590" t="str">
        <f t="shared" si="216"/>
        <v xml:space="preserve"> </v>
      </c>
      <c r="AK1996">
        <f t="shared" si="217"/>
        <v>0</v>
      </c>
    </row>
    <row r="1997" spans="21:37" x14ac:dyDescent="0.3">
      <c r="U1997">
        <f t="shared" si="212"/>
        <v>0</v>
      </c>
      <c r="V1997">
        <f t="shared" si="214"/>
        <v>0</v>
      </c>
      <c r="W1997">
        <f t="shared" si="215"/>
        <v>0</v>
      </c>
      <c r="X1997">
        <f t="shared" si="213"/>
        <v>0</v>
      </c>
      <c r="Y1997" s="1590" t="str">
        <f t="shared" si="216"/>
        <v xml:space="preserve"> </v>
      </c>
      <c r="AK1997">
        <f t="shared" si="217"/>
        <v>0</v>
      </c>
    </row>
    <row r="1998" spans="21:37" x14ac:dyDescent="0.3">
      <c r="U1998">
        <f t="shared" si="212"/>
        <v>0</v>
      </c>
      <c r="V1998">
        <f t="shared" si="214"/>
        <v>0</v>
      </c>
      <c r="W1998">
        <f t="shared" si="215"/>
        <v>0</v>
      </c>
      <c r="X1998">
        <f t="shared" si="213"/>
        <v>0</v>
      </c>
      <c r="Y1998" s="1590" t="str">
        <f t="shared" si="216"/>
        <v xml:space="preserve"> </v>
      </c>
      <c r="AK1998">
        <f t="shared" si="217"/>
        <v>0</v>
      </c>
    </row>
    <row r="1999" spans="21:37" x14ac:dyDescent="0.3">
      <c r="U1999">
        <f t="shared" si="212"/>
        <v>0</v>
      </c>
      <c r="V1999">
        <f t="shared" si="214"/>
        <v>0</v>
      </c>
      <c r="W1999">
        <f t="shared" si="215"/>
        <v>0</v>
      </c>
      <c r="X1999">
        <f t="shared" si="213"/>
        <v>0</v>
      </c>
      <c r="Y1999" s="1590" t="str">
        <f t="shared" si="216"/>
        <v xml:space="preserve"> </v>
      </c>
      <c r="AK1999">
        <f t="shared" si="217"/>
        <v>0</v>
      </c>
    </row>
    <row r="2000" spans="21:37" x14ac:dyDescent="0.3">
      <c r="U2000">
        <f t="shared" si="212"/>
        <v>0</v>
      </c>
      <c r="V2000">
        <f t="shared" si="214"/>
        <v>0</v>
      </c>
      <c r="W2000">
        <f t="shared" si="215"/>
        <v>0</v>
      </c>
      <c r="X2000">
        <f t="shared" si="213"/>
        <v>0</v>
      </c>
      <c r="Y2000" s="1590" t="str">
        <f t="shared" si="216"/>
        <v xml:space="preserve"> </v>
      </c>
      <c r="AK2000">
        <f t="shared" si="217"/>
        <v>0</v>
      </c>
    </row>
    <row r="2001" spans="21:37" x14ac:dyDescent="0.3">
      <c r="U2001">
        <f t="shared" si="212"/>
        <v>0</v>
      </c>
      <c r="V2001">
        <f t="shared" si="214"/>
        <v>0</v>
      </c>
      <c r="W2001">
        <f t="shared" si="215"/>
        <v>0</v>
      </c>
      <c r="X2001">
        <f t="shared" si="213"/>
        <v>0</v>
      </c>
      <c r="Y2001" s="1590" t="str">
        <f t="shared" si="216"/>
        <v xml:space="preserve"> </v>
      </c>
      <c r="AK2001">
        <f t="shared" si="217"/>
        <v>0</v>
      </c>
    </row>
    <row r="2002" spans="21:37" x14ac:dyDescent="0.3">
      <c r="U2002">
        <f t="shared" si="212"/>
        <v>0</v>
      </c>
      <c r="V2002">
        <f t="shared" si="214"/>
        <v>0</v>
      </c>
      <c r="W2002">
        <f t="shared" si="215"/>
        <v>0</v>
      </c>
      <c r="X2002">
        <f t="shared" si="213"/>
        <v>0</v>
      </c>
      <c r="Y2002" s="1590" t="str">
        <f t="shared" si="216"/>
        <v xml:space="preserve"> </v>
      </c>
      <c r="AK2002">
        <f t="shared" si="217"/>
        <v>0</v>
      </c>
    </row>
    <row r="2003" spans="21:37" x14ac:dyDescent="0.3">
      <c r="U2003">
        <f t="shared" ref="U2003:U2066" si="218">IF(E2003="Tie-in",1,0)</f>
        <v>0</v>
      </c>
      <c r="V2003">
        <f t="shared" si="214"/>
        <v>0</v>
      </c>
      <c r="W2003">
        <f t="shared" si="215"/>
        <v>0</v>
      </c>
      <c r="X2003">
        <f t="shared" ref="X2003:X2066" si="219">SUM(V2003:W2003)</f>
        <v>0</v>
      </c>
      <c r="Y2003" s="1590" t="str">
        <f t="shared" si="216"/>
        <v xml:space="preserve"> </v>
      </c>
      <c r="AK2003">
        <f t="shared" si="217"/>
        <v>0</v>
      </c>
    </row>
    <row r="2004" spans="21:37" x14ac:dyDescent="0.3">
      <c r="U2004">
        <f t="shared" si="218"/>
        <v>0</v>
      </c>
      <c r="V2004">
        <f t="shared" si="214"/>
        <v>0</v>
      </c>
      <c r="W2004">
        <f t="shared" si="215"/>
        <v>0</v>
      </c>
      <c r="X2004">
        <f t="shared" si="219"/>
        <v>0</v>
      </c>
      <c r="Y2004" s="1590" t="str">
        <f t="shared" si="216"/>
        <v xml:space="preserve"> </v>
      </c>
      <c r="AK2004">
        <f t="shared" si="217"/>
        <v>0</v>
      </c>
    </row>
    <row r="2005" spans="21:37" x14ac:dyDescent="0.3">
      <c r="U2005">
        <f t="shared" si="218"/>
        <v>0</v>
      </c>
      <c r="V2005">
        <f t="shared" si="214"/>
        <v>0</v>
      </c>
      <c r="W2005">
        <f t="shared" si="215"/>
        <v>0</v>
      </c>
      <c r="X2005">
        <f t="shared" si="219"/>
        <v>0</v>
      </c>
      <c r="Y2005" s="1590" t="str">
        <f t="shared" si="216"/>
        <v xml:space="preserve"> </v>
      </c>
      <c r="AK2005">
        <f t="shared" si="217"/>
        <v>0</v>
      </c>
    </row>
    <row r="2006" spans="21:37" x14ac:dyDescent="0.3">
      <c r="U2006">
        <f t="shared" si="218"/>
        <v>0</v>
      </c>
      <c r="V2006">
        <f t="shared" si="214"/>
        <v>0</v>
      </c>
      <c r="W2006">
        <f t="shared" si="215"/>
        <v>0</v>
      </c>
      <c r="X2006">
        <f t="shared" si="219"/>
        <v>0</v>
      </c>
      <c r="Y2006" s="1590" t="str">
        <f t="shared" si="216"/>
        <v xml:space="preserve"> </v>
      </c>
      <c r="AK2006">
        <f t="shared" si="217"/>
        <v>0</v>
      </c>
    </row>
    <row r="2007" spans="21:37" x14ac:dyDescent="0.3">
      <c r="U2007">
        <f t="shared" si="218"/>
        <v>0</v>
      </c>
      <c r="V2007">
        <f t="shared" si="214"/>
        <v>0</v>
      </c>
      <c r="W2007">
        <f t="shared" si="215"/>
        <v>0</v>
      </c>
      <c r="X2007">
        <f t="shared" si="219"/>
        <v>0</v>
      </c>
      <c r="Y2007" s="1590" t="str">
        <f t="shared" si="216"/>
        <v xml:space="preserve"> </v>
      </c>
      <c r="AK2007">
        <f t="shared" si="217"/>
        <v>0</v>
      </c>
    </row>
    <row r="2008" spans="21:37" x14ac:dyDescent="0.3">
      <c r="U2008">
        <f t="shared" si="218"/>
        <v>0</v>
      </c>
      <c r="V2008">
        <f t="shared" si="214"/>
        <v>0</v>
      </c>
      <c r="W2008">
        <f t="shared" si="215"/>
        <v>0</v>
      </c>
      <c r="X2008">
        <f t="shared" si="219"/>
        <v>0</v>
      </c>
      <c r="Y2008" s="1590" t="str">
        <f t="shared" si="216"/>
        <v xml:space="preserve"> </v>
      </c>
      <c r="AK2008">
        <f t="shared" si="217"/>
        <v>0</v>
      </c>
    </row>
    <row r="2009" spans="21:37" x14ac:dyDescent="0.3">
      <c r="U2009">
        <f t="shared" si="218"/>
        <v>0</v>
      </c>
      <c r="V2009">
        <f t="shared" si="214"/>
        <v>0</v>
      </c>
      <c r="W2009">
        <f t="shared" si="215"/>
        <v>0</v>
      </c>
      <c r="X2009">
        <f t="shared" si="219"/>
        <v>0</v>
      </c>
      <c r="Y2009" s="1590" t="str">
        <f t="shared" si="216"/>
        <v xml:space="preserve"> </v>
      </c>
      <c r="AK2009">
        <f t="shared" si="217"/>
        <v>0</v>
      </c>
    </row>
    <row r="2010" spans="21:37" x14ac:dyDescent="0.3">
      <c r="U2010">
        <f t="shared" si="218"/>
        <v>0</v>
      </c>
      <c r="V2010">
        <f t="shared" si="214"/>
        <v>0</v>
      </c>
      <c r="W2010">
        <f t="shared" si="215"/>
        <v>0</v>
      </c>
      <c r="X2010">
        <f t="shared" si="219"/>
        <v>0</v>
      </c>
      <c r="Y2010" s="1590" t="str">
        <f t="shared" si="216"/>
        <v xml:space="preserve"> </v>
      </c>
      <c r="AK2010">
        <f t="shared" si="217"/>
        <v>0</v>
      </c>
    </row>
    <row r="2011" spans="21:37" x14ac:dyDescent="0.3">
      <c r="U2011">
        <f t="shared" si="218"/>
        <v>0</v>
      </c>
      <c r="V2011">
        <f t="shared" si="214"/>
        <v>0</v>
      </c>
      <c r="W2011">
        <f t="shared" si="215"/>
        <v>0</v>
      </c>
      <c r="X2011">
        <f t="shared" si="219"/>
        <v>0</v>
      </c>
      <c r="Y2011" s="1590" t="str">
        <f t="shared" si="216"/>
        <v xml:space="preserve"> </v>
      </c>
      <c r="AK2011">
        <f t="shared" si="217"/>
        <v>0</v>
      </c>
    </row>
    <row r="2012" spans="21:37" x14ac:dyDescent="0.3">
      <c r="U2012">
        <f t="shared" si="218"/>
        <v>0</v>
      </c>
      <c r="V2012">
        <f t="shared" si="214"/>
        <v>0</v>
      </c>
      <c r="W2012">
        <f t="shared" si="215"/>
        <v>0</v>
      </c>
      <c r="X2012">
        <f t="shared" si="219"/>
        <v>0</v>
      </c>
      <c r="Y2012" s="1590" t="str">
        <f t="shared" si="216"/>
        <v xml:space="preserve"> </v>
      </c>
      <c r="AK2012">
        <f t="shared" si="217"/>
        <v>0</v>
      </c>
    </row>
    <row r="2013" spans="21:37" x14ac:dyDescent="0.3">
      <c r="U2013">
        <f t="shared" si="218"/>
        <v>0</v>
      </c>
      <c r="V2013">
        <f t="shared" si="214"/>
        <v>0</v>
      </c>
      <c r="W2013">
        <f t="shared" si="215"/>
        <v>0</v>
      </c>
      <c r="X2013">
        <f t="shared" si="219"/>
        <v>0</v>
      </c>
      <c r="Y2013" s="1590" t="str">
        <f t="shared" si="216"/>
        <v xml:space="preserve"> </v>
      </c>
      <c r="AK2013">
        <f t="shared" si="217"/>
        <v>0</v>
      </c>
    </row>
    <row r="2014" spans="21:37" x14ac:dyDescent="0.3">
      <c r="U2014">
        <f t="shared" si="218"/>
        <v>0</v>
      </c>
      <c r="V2014">
        <f t="shared" si="214"/>
        <v>0</v>
      </c>
      <c r="W2014">
        <f t="shared" si="215"/>
        <v>0</v>
      </c>
      <c r="X2014">
        <f t="shared" si="219"/>
        <v>0</v>
      </c>
      <c r="Y2014" s="1590" t="str">
        <f t="shared" si="216"/>
        <v xml:space="preserve"> </v>
      </c>
      <c r="AK2014">
        <f t="shared" si="217"/>
        <v>0</v>
      </c>
    </row>
    <row r="2015" spans="21:37" x14ac:dyDescent="0.3">
      <c r="U2015">
        <f t="shared" si="218"/>
        <v>0</v>
      </c>
      <c r="V2015">
        <f t="shared" si="214"/>
        <v>0</v>
      </c>
      <c r="W2015">
        <f t="shared" si="215"/>
        <v>0</v>
      </c>
      <c r="X2015">
        <f t="shared" si="219"/>
        <v>0</v>
      </c>
      <c r="Y2015" s="1590" t="str">
        <f t="shared" si="216"/>
        <v xml:space="preserve"> </v>
      </c>
      <c r="AK2015">
        <f t="shared" si="217"/>
        <v>0</v>
      </c>
    </row>
    <row r="2016" spans="21:37" x14ac:dyDescent="0.3">
      <c r="U2016">
        <f t="shared" si="218"/>
        <v>0</v>
      </c>
      <c r="V2016">
        <f t="shared" si="214"/>
        <v>0</v>
      </c>
      <c r="W2016">
        <f t="shared" si="215"/>
        <v>0</v>
      </c>
      <c r="X2016">
        <f t="shared" si="219"/>
        <v>0</v>
      </c>
      <c r="Y2016" s="1590" t="str">
        <f t="shared" si="216"/>
        <v xml:space="preserve"> </v>
      </c>
      <c r="AK2016">
        <f t="shared" si="217"/>
        <v>0</v>
      </c>
    </row>
    <row r="2017" spans="21:37" x14ac:dyDescent="0.3">
      <c r="U2017">
        <f t="shared" si="218"/>
        <v>0</v>
      </c>
      <c r="V2017">
        <f t="shared" si="214"/>
        <v>0</v>
      </c>
      <c r="W2017">
        <f t="shared" si="215"/>
        <v>0</v>
      </c>
      <c r="X2017">
        <f t="shared" si="219"/>
        <v>0</v>
      </c>
      <c r="Y2017" s="1590" t="str">
        <f t="shared" si="216"/>
        <v xml:space="preserve"> </v>
      </c>
      <c r="AK2017">
        <f t="shared" si="217"/>
        <v>0</v>
      </c>
    </row>
    <row r="2018" spans="21:37" x14ac:dyDescent="0.3">
      <c r="U2018">
        <f t="shared" si="218"/>
        <v>0</v>
      </c>
      <c r="V2018">
        <f t="shared" si="214"/>
        <v>0</v>
      </c>
      <c r="W2018">
        <f t="shared" si="215"/>
        <v>0</v>
      </c>
      <c r="X2018">
        <f t="shared" si="219"/>
        <v>0</v>
      </c>
      <c r="Y2018" s="1590" t="str">
        <f t="shared" si="216"/>
        <v xml:space="preserve"> </v>
      </c>
      <c r="AK2018">
        <f t="shared" si="217"/>
        <v>0</v>
      </c>
    </row>
    <row r="2019" spans="21:37" x14ac:dyDescent="0.3">
      <c r="U2019">
        <f t="shared" si="218"/>
        <v>0</v>
      </c>
      <c r="V2019">
        <f t="shared" si="214"/>
        <v>0</v>
      </c>
      <c r="W2019">
        <f t="shared" si="215"/>
        <v>0</v>
      </c>
      <c r="X2019">
        <f t="shared" si="219"/>
        <v>0</v>
      </c>
      <c r="Y2019" s="1590" t="str">
        <f t="shared" si="216"/>
        <v xml:space="preserve"> </v>
      </c>
      <c r="AK2019">
        <f t="shared" si="217"/>
        <v>0</v>
      </c>
    </row>
    <row r="2020" spans="21:37" x14ac:dyDescent="0.3">
      <c r="U2020">
        <f t="shared" si="218"/>
        <v>0</v>
      </c>
      <c r="V2020">
        <f t="shared" si="214"/>
        <v>0</v>
      </c>
      <c r="W2020">
        <f t="shared" si="215"/>
        <v>0</v>
      </c>
      <c r="X2020">
        <f t="shared" si="219"/>
        <v>0</v>
      </c>
      <c r="Y2020" s="1590" t="str">
        <f t="shared" si="216"/>
        <v xml:space="preserve"> </v>
      </c>
      <c r="AK2020">
        <f t="shared" si="217"/>
        <v>0</v>
      </c>
    </row>
    <row r="2021" spans="21:37" x14ac:dyDescent="0.3">
      <c r="U2021">
        <f t="shared" si="218"/>
        <v>0</v>
      </c>
      <c r="V2021">
        <f t="shared" si="214"/>
        <v>0</v>
      </c>
      <c r="W2021">
        <f t="shared" si="215"/>
        <v>0</v>
      </c>
      <c r="X2021">
        <f t="shared" si="219"/>
        <v>0</v>
      </c>
      <c r="Y2021" s="1590" t="str">
        <f t="shared" si="216"/>
        <v xml:space="preserve"> </v>
      </c>
      <c r="AK2021">
        <f t="shared" si="217"/>
        <v>0</v>
      </c>
    </row>
    <row r="2022" spans="21:37" x14ac:dyDescent="0.3">
      <c r="U2022">
        <f t="shared" si="218"/>
        <v>0</v>
      </c>
      <c r="V2022">
        <f t="shared" si="214"/>
        <v>0</v>
      </c>
      <c r="W2022">
        <f t="shared" si="215"/>
        <v>0</v>
      </c>
      <c r="X2022">
        <f t="shared" si="219"/>
        <v>0</v>
      </c>
      <c r="Y2022" s="1590" t="str">
        <f t="shared" si="216"/>
        <v xml:space="preserve"> </v>
      </c>
      <c r="AK2022">
        <f t="shared" si="217"/>
        <v>0</v>
      </c>
    </row>
    <row r="2023" spans="21:37" x14ac:dyDescent="0.3">
      <c r="U2023">
        <f t="shared" si="218"/>
        <v>0</v>
      </c>
      <c r="V2023">
        <f t="shared" si="214"/>
        <v>0</v>
      </c>
      <c r="W2023">
        <f t="shared" si="215"/>
        <v>0</v>
      </c>
      <c r="X2023">
        <f t="shared" si="219"/>
        <v>0</v>
      </c>
      <c r="Y2023" s="1590" t="str">
        <f t="shared" si="216"/>
        <v xml:space="preserve"> </v>
      </c>
      <c r="AK2023">
        <f t="shared" si="217"/>
        <v>0</v>
      </c>
    </row>
    <row r="2024" spans="21:37" x14ac:dyDescent="0.3">
      <c r="U2024">
        <f t="shared" si="218"/>
        <v>0</v>
      </c>
      <c r="V2024">
        <f t="shared" si="214"/>
        <v>0</v>
      </c>
      <c r="W2024">
        <f t="shared" si="215"/>
        <v>0</v>
      </c>
      <c r="X2024">
        <f t="shared" si="219"/>
        <v>0</v>
      </c>
      <c r="Y2024" s="1590" t="str">
        <f t="shared" si="216"/>
        <v xml:space="preserve"> </v>
      </c>
      <c r="AK2024">
        <f t="shared" si="217"/>
        <v>0</v>
      </c>
    </row>
    <row r="2025" spans="21:37" x14ac:dyDescent="0.3">
      <c r="U2025">
        <f t="shared" si="218"/>
        <v>0</v>
      </c>
      <c r="V2025">
        <f t="shared" si="214"/>
        <v>0</v>
      </c>
      <c r="W2025">
        <f t="shared" si="215"/>
        <v>0</v>
      </c>
      <c r="X2025">
        <f t="shared" si="219"/>
        <v>0</v>
      </c>
      <c r="Y2025" s="1590" t="str">
        <f t="shared" si="216"/>
        <v xml:space="preserve"> </v>
      </c>
      <c r="AK2025">
        <f t="shared" si="217"/>
        <v>0</v>
      </c>
    </row>
    <row r="2026" spans="21:37" x14ac:dyDescent="0.3">
      <c r="U2026">
        <f t="shared" si="218"/>
        <v>0</v>
      </c>
      <c r="V2026">
        <f t="shared" si="214"/>
        <v>0</v>
      </c>
      <c r="W2026">
        <f t="shared" si="215"/>
        <v>0</v>
      </c>
      <c r="X2026">
        <f t="shared" si="219"/>
        <v>0</v>
      </c>
      <c r="Y2026" s="1590" t="str">
        <f t="shared" si="216"/>
        <v xml:space="preserve"> </v>
      </c>
      <c r="AK2026">
        <f t="shared" si="217"/>
        <v>0</v>
      </c>
    </row>
    <row r="2027" spans="21:37" x14ac:dyDescent="0.3">
      <c r="U2027">
        <f t="shared" si="218"/>
        <v>0</v>
      </c>
      <c r="V2027">
        <f t="shared" si="214"/>
        <v>0</v>
      </c>
      <c r="W2027">
        <f t="shared" si="215"/>
        <v>0</v>
      </c>
      <c r="X2027">
        <f t="shared" si="219"/>
        <v>0</v>
      </c>
      <c r="Y2027" s="1590" t="str">
        <f t="shared" si="216"/>
        <v xml:space="preserve"> </v>
      </c>
      <c r="AK2027">
        <f t="shared" si="217"/>
        <v>0</v>
      </c>
    </row>
    <row r="2028" spans="21:37" x14ac:dyDescent="0.3">
      <c r="U2028">
        <f t="shared" si="218"/>
        <v>0</v>
      </c>
      <c r="V2028">
        <f t="shared" si="214"/>
        <v>0</v>
      </c>
      <c r="W2028">
        <f t="shared" si="215"/>
        <v>0</v>
      </c>
      <c r="X2028">
        <f t="shared" si="219"/>
        <v>0</v>
      </c>
      <c r="Y2028" s="1590" t="str">
        <f t="shared" si="216"/>
        <v xml:space="preserve"> </v>
      </c>
      <c r="AK2028">
        <f t="shared" si="217"/>
        <v>0</v>
      </c>
    </row>
    <row r="2029" spans="21:37" x14ac:dyDescent="0.3">
      <c r="U2029">
        <f t="shared" si="218"/>
        <v>0</v>
      </c>
      <c r="V2029">
        <f t="shared" si="214"/>
        <v>0</v>
      </c>
      <c r="W2029">
        <f t="shared" si="215"/>
        <v>0</v>
      </c>
      <c r="X2029">
        <f t="shared" si="219"/>
        <v>0</v>
      </c>
      <c r="Y2029" s="1590" t="str">
        <f t="shared" si="216"/>
        <v xml:space="preserve"> </v>
      </c>
      <c r="AK2029">
        <f t="shared" si="217"/>
        <v>0</v>
      </c>
    </row>
    <row r="2030" spans="21:37" x14ac:dyDescent="0.3">
      <c r="U2030">
        <f t="shared" si="218"/>
        <v>0</v>
      </c>
      <c r="V2030">
        <f t="shared" si="214"/>
        <v>0</v>
      </c>
      <c r="W2030">
        <f t="shared" si="215"/>
        <v>0</v>
      </c>
      <c r="X2030">
        <f t="shared" si="219"/>
        <v>0</v>
      </c>
      <c r="Y2030" s="1590" t="str">
        <f t="shared" si="216"/>
        <v xml:space="preserve"> </v>
      </c>
      <c r="AK2030">
        <f t="shared" si="217"/>
        <v>0</v>
      </c>
    </row>
    <row r="2031" spans="21:37" x14ac:dyDescent="0.3">
      <c r="U2031">
        <f t="shared" si="218"/>
        <v>0</v>
      </c>
      <c r="V2031">
        <f t="shared" si="214"/>
        <v>0</v>
      </c>
      <c r="W2031">
        <f t="shared" si="215"/>
        <v>0</v>
      </c>
      <c r="X2031">
        <f t="shared" si="219"/>
        <v>0</v>
      </c>
      <c r="Y2031" s="1590" t="str">
        <f t="shared" si="216"/>
        <v xml:space="preserve"> </v>
      </c>
      <c r="AK2031">
        <f t="shared" si="217"/>
        <v>0</v>
      </c>
    </row>
    <row r="2032" spans="21:37" x14ac:dyDescent="0.3">
      <c r="U2032">
        <f t="shared" si="218"/>
        <v>0</v>
      </c>
      <c r="V2032">
        <f t="shared" si="214"/>
        <v>0</v>
      </c>
      <c r="W2032">
        <f t="shared" si="215"/>
        <v>0</v>
      </c>
      <c r="X2032">
        <f t="shared" si="219"/>
        <v>0</v>
      </c>
      <c r="Y2032" s="1590" t="str">
        <f t="shared" si="216"/>
        <v xml:space="preserve"> </v>
      </c>
      <c r="AK2032">
        <f t="shared" si="217"/>
        <v>0</v>
      </c>
    </row>
    <row r="2033" spans="21:37" x14ac:dyDescent="0.3">
      <c r="U2033">
        <f t="shared" si="218"/>
        <v>0</v>
      </c>
      <c r="V2033">
        <f t="shared" si="214"/>
        <v>0</v>
      </c>
      <c r="W2033">
        <f t="shared" si="215"/>
        <v>0</v>
      </c>
      <c r="X2033">
        <f t="shared" si="219"/>
        <v>0</v>
      </c>
      <c r="Y2033" s="1590" t="str">
        <f t="shared" si="216"/>
        <v xml:space="preserve"> </v>
      </c>
      <c r="AK2033">
        <f t="shared" si="217"/>
        <v>0</v>
      </c>
    </row>
    <row r="2034" spans="21:37" x14ac:dyDescent="0.3">
      <c r="U2034">
        <f t="shared" si="218"/>
        <v>0</v>
      </c>
      <c r="V2034">
        <f t="shared" si="214"/>
        <v>0</v>
      </c>
      <c r="W2034">
        <f t="shared" si="215"/>
        <v>0</v>
      </c>
      <c r="X2034">
        <f t="shared" si="219"/>
        <v>0</v>
      </c>
      <c r="Y2034" s="1590" t="str">
        <f t="shared" si="216"/>
        <v xml:space="preserve"> </v>
      </c>
      <c r="AK2034">
        <f t="shared" si="217"/>
        <v>0</v>
      </c>
    </row>
    <row r="2035" spans="21:37" x14ac:dyDescent="0.3">
      <c r="U2035">
        <f t="shared" si="218"/>
        <v>0</v>
      </c>
      <c r="V2035">
        <f t="shared" si="214"/>
        <v>0</v>
      </c>
      <c r="W2035">
        <f t="shared" si="215"/>
        <v>0</v>
      </c>
      <c r="X2035">
        <f t="shared" si="219"/>
        <v>0</v>
      </c>
      <c r="Y2035" s="1590" t="str">
        <f t="shared" si="216"/>
        <v xml:space="preserve"> </v>
      </c>
      <c r="AK2035">
        <f t="shared" si="217"/>
        <v>0</v>
      </c>
    </row>
    <row r="2036" spans="21:37" x14ac:dyDescent="0.3">
      <c r="U2036">
        <f t="shared" si="218"/>
        <v>0</v>
      </c>
      <c r="V2036">
        <f t="shared" si="214"/>
        <v>0</v>
      </c>
      <c r="W2036">
        <f t="shared" si="215"/>
        <v>0</v>
      </c>
      <c r="X2036">
        <f t="shared" si="219"/>
        <v>0</v>
      </c>
      <c r="Y2036" s="1590" t="str">
        <f t="shared" si="216"/>
        <v xml:space="preserve"> </v>
      </c>
      <c r="AK2036">
        <f t="shared" si="217"/>
        <v>0</v>
      </c>
    </row>
    <row r="2037" spans="21:37" x14ac:dyDescent="0.3">
      <c r="U2037">
        <f t="shared" si="218"/>
        <v>0</v>
      </c>
      <c r="V2037">
        <f t="shared" si="214"/>
        <v>0</v>
      </c>
      <c r="W2037">
        <f t="shared" si="215"/>
        <v>0</v>
      </c>
      <c r="X2037">
        <f t="shared" si="219"/>
        <v>0</v>
      </c>
      <c r="Y2037" s="1590" t="str">
        <f t="shared" si="216"/>
        <v xml:space="preserve"> </v>
      </c>
      <c r="AK2037">
        <f t="shared" si="217"/>
        <v>0</v>
      </c>
    </row>
    <row r="2038" spans="21:37" x14ac:dyDescent="0.3">
      <c r="U2038">
        <f t="shared" si="218"/>
        <v>0</v>
      </c>
      <c r="V2038">
        <f t="shared" si="214"/>
        <v>0</v>
      </c>
      <c r="W2038">
        <f t="shared" si="215"/>
        <v>0</v>
      </c>
      <c r="X2038">
        <f t="shared" si="219"/>
        <v>0</v>
      </c>
      <c r="Y2038" s="1590" t="str">
        <f t="shared" si="216"/>
        <v xml:space="preserve"> </v>
      </c>
      <c r="AK2038">
        <f t="shared" si="217"/>
        <v>0</v>
      </c>
    </row>
    <row r="2039" spans="21:37" x14ac:dyDescent="0.3">
      <c r="U2039">
        <f t="shared" si="218"/>
        <v>0</v>
      </c>
      <c r="V2039">
        <f t="shared" si="214"/>
        <v>0</v>
      </c>
      <c r="W2039">
        <f t="shared" si="215"/>
        <v>0</v>
      </c>
      <c r="X2039">
        <f t="shared" si="219"/>
        <v>0</v>
      </c>
      <c r="Y2039" s="1590" t="str">
        <f t="shared" si="216"/>
        <v xml:space="preserve"> </v>
      </c>
      <c r="AK2039">
        <f t="shared" si="217"/>
        <v>0</v>
      </c>
    </row>
    <row r="2040" spans="21:37" x14ac:dyDescent="0.3">
      <c r="U2040">
        <f t="shared" si="218"/>
        <v>0</v>
      </c>
      <c r="V2040">
        <f t="shared" si="214"/>
        <v>0</v>
      </c>
      <c r="W2040">
        <f t="shared" si="215"/>
        <v>0</v>
      </c>
      <c r="X2040">
        <f t="shared" si="219"/>
        <v>0</v>
      </c>
      <c r="Y2040" s="1590" t="str">
        <f t="shared" si="216"/>
        <v xml:space="preserve"> </v>
      </c>
      <c r="AK2040">
        <f t="shared" si="217"/>
        <v>0</v>
      </c>
    </row>
    <row r="2041" spans="21:37" x14ac:dyDescent="0.3">
      <c r="U2041">
        <f t="shared" si="218"/>
        <v>0</v>
      </c>
      <c r="V2041">
        <f t="shared" si="214"/>
        <v>0</v>
      </c>
      <c r="W2041">
        <f t="shared" si="215"/>
        <v>0</v>
      </c>
      <c r="X2041">
        <f t="shared" si="219"/>
        <v>0</v>
      </c>
      <c r="Y2041" s="1590" t="str">
        <f t="shared" si="216"/>
        <v xml:space="preserve"> </v>
      </c>
      <c r="AK2041">
        <f t="shared" si="217"/>
        <v>0</v>
      </c>
    </row>
    <row r="2042" spans="21:37" x14ac:dyDescent="0.3">
      <c r="U2042">
        <f t="shared" si="218"/>
        <v>0</v>
      </c>
      <c r="V2042">
        <f t="shared" si="214"/>
        <v>0</v>
      </c>
      <c r="W2042">
        <f t="shared" si="215"/>
        <v>0</v>
      </c>
      <c r="X2042">
        <f t="shared" si="219"/>
        <v>0</v>
      </c>
      <c r="Y2042" s="1590" t="str">
        <f t="shared" si="216"/>
        <v xml:space="preserve"> </v>
      </c>
      <c r="AK2042">
        <f t="shared" si="217"/>
        <v>0</v>
      </c>
    </row>
    <row r="2043" spans="21:37" x14ac:dyDescent="0.3">
      <c r="U2043">
        <f t="shared" si="218"/>
        <v>0</v>
      </c>
      <c r="V2043">
        <f t="shared" si="214"/>
        <v>0</v>
      </c>
      <c r="W2043">
        <f t="shared" si="215"/>
        <v>0</v>
      </c>
      <c r="X2043">
        <f t="shared" si="219"/>
        <v>0</v>
      </c>
      <c r="Y2043" s="1590" t="str">
        <f t="shared" si="216"/>
        <v xml:space="preserve"> </v>
      </c>
      <c r="AK2043">
        <f t="shared" si="217"/>
        <v>0</v>
      </c>
    </row>
    <row r="2044" spans="21:37" x14ac:dyDescent="0.3">
      <c r="U2044">
        <f t="shared" si="218"/>
        <v>0</v>
      </c>
      <c r="V2044">
        <f t="shared" si="214"/>
        <v>0</v>
      </c>
      <c r="W2044">
        <f t="shared" si="215"/>
        <v>0</v>
      </c>
      <c r="X2044">
        <f t="shared" si="219"/>
        <v>0</v>
      </c>
      <c r="Y2044" s="1590" t="str">
        <f t="shared" si="216"/>
        <v xml:space="preserve"> </v>
      </c>
      <c r="AK2044">
        <f t="shared" si="217"/>
        <v>0</v>
      </c>
    </row>
    <row r="2045" spans="21:37" x14ac:dyDescent="0.3">
      <c r="U2045">
        <f t="shared" si="218"/>
        <v>0</v>
      </c>
      <c r="V2045">
        <f t="shared" si="214"/>
        <v>0</v>
      </c>
      <c r="W2045">
        <f t="shared" si="215"/>
        <v>0</v>
      </c>
      <c r="X2045">
        <f t="shared" si="219"/>
        <v>0</v>
      </c>
      <c r="Y2045" s="1590" t="str">
        <f t="shared" si="216"/>
        <v xml:space="preserve"> </v>
      </c>
      <c r="AK2045">
        <f t="shared" si="217"/>
        <v>0</v>
      </c>
    </row>
    <row r="2046" spans="21:37" x14ac:dyDescent="0.3">
      <c r="U2046">
        <f t="shared" si="218"/>
        <v>0</v>
      </c>
      <c r="V2046">
        <f t="shared" si="214"/>
        <v>0</v>
      </c>
      <c r="W2046">
        <f t="shared" si="215"/>
        <v>0</v>
      </c>
      <c r="X2046">
        <f t="shared" si="219"/>
        <v>0</v>
      </c>
      <c r="Y2046" s="1590" t="str">
        <f t="shared" si="216"/>
        <v xml:space="preserve"> </v>
      </c>
      <c r="AK2046">
        <f t="shared" si="217"/>
        <v>0</v>
      </c>
    </row>
    <row r="2047" spans="21:37" x14ac:dyDescent="0.3">
      <c r="U2047">
        <f t="shared" si="218"/>
        <v>0</v>
      </c>
      <c r="V2047">
        <f t="shared" si="214"/>
        <v>0</v>
      </c>
      <c r="W2047">
        <f t="shared" si="215"/>
        <v>0</v>
      </c>
      <c r="X2047">
        <f t="shared" si="219"/>
        <v>0</v>
      </c>
      <c r="Y2047" s="1590" t="str">
        <f t="shared" si="216"/>
        <v xml:space="preserve"> </v>
      </c>
      <c r="AK2047">
        <f t="shared" si="217"/>
        <v>0</v>
      </c>
    </row>
    <row r="2048" spans="21:37" x14ac:dyDescent="0.3">
      <c r="U2048">
        <f t="shared" si="218"/>
        <v>0</v>
      </c>
      <c r="V2048">
        <f t="shared" si="214"/>
        <v>0</v>
      </c>
      <c r="W2048">
        <f t="shared" si="215"/>
        <v>0</v>
      </c>
      <c r="X2048">
        <f t="shared" si="219"/>
        <v>0</v>
      </c>
      <c r="Y2048" s="1590" t="str">
        <f t="shared" si="216"/>
        <v xml:space="preserve"> </v>
      </c>
      <c r="AK2048">
        <f t="shared" si="217"/>
        <v>0</v>
      </c>
    </row>
    <row r="2049" spans="21:37" x14ac:dyDescent="0.3">
      <c r="U2049">
        <f t="shared" si="218"/>
        <v>0</v>
      </c>
      <c r="V2049">
        <f t="shared" si="214"/>
        <v>0</v>
      </c>
      <c r="W2049">
        <f t="shared" si="215"/>
        <v>0</v>
      </c>
      <c r="X2049">
        <f t="shared" si="219"/>
        <v>0</v>
      </c>
      <c r="Y2049" s="1590" t="str">
        <f t="shared" si="216"/>
        <v xml:space="preserve"> </v>
      </c>
      <c r="AK2049">
        <f t="shared" si="217"/>
        <v>0</v>
      </c>
    </row>
    <row r="2050" spans="21:37" x14ac:dyDescent="0.3">
      <c r="U2050">
        <f t="shared" si="218"/>
        <v>0</v>
      </c>
      <c r="V2050">
        <f t="shared" si="214"/>
        <v>0</v>
      </c>
      <c r="W2050">
        <f t="shared" si="215"/>
        <v>0</v>
      </c>
      <c r="X2050">
        <f t="shared" si="219"/>
        <v>0</v>
      </c>
      <c r="Y2050" s="1590" t="str">
        <f t="shared" si="216"/>
        <v xml:space="preserve"> </v>
      </c>
      <c r="AK2050">
        <f t="shared" si="217"/>
        <v>0</v>
      </c>
    </row>
    <row r="2051" spans="21:37" x14ac:dyDescent="0.3">
      <c r="U2051">
        <f t="shared" si="218"/>
        <v>0</v>
      </c>
      <c r="V2051">
        <f t="shared" si="214"/>
        <v>0</v>
      </c>
      <c r="W2051">
        <f t="shared" si="215"/>
        <v>0</v>
      </c>
      <c r="X2051">
        <f t="shared" si="219"/>
        <v>0</v>
      </c>
      <c r="Y2051" s="1590" t="str">
        <f t="shared" si="216"/>
        <v xml:space="preserve"> </v>
      </c>
      <c r="AK2051">
        <f t="shared" si="217"/>
        <v>0</v>
      </c>
    </row>
    <row r="2052" spans="21:37" x14ac:dyDescent="0.3">
      <c r="U2052">
        <f t="shared" si="218"/>
        <v>0</v>
      </c>
      <c r="V2052">
        <f t="shared" si="214"/>
        <v>0</v>
      </c>
      <c r="W2052">
        <f t="shared" si="215"/>
        <v>0</v>
      </c>
      <c r="X2052">
        <f t="shared" si="219"/>
        <v>0</v>
      </c>
      <c r="Y2052" s="1590" t="str">
        <f t="shared" si="216"/>
        <v xml:space="preserve"> </v>
      </c>
      <c r="AK2052">
        <f t="shared" si="217"/>
        <v>0</v>
      </c>
    </row>
    <row r="2053" spans="21:37" x14ac:dyDescent="0.3">
      <c r="U2053">
        <f t="shared" si="218"/>
        <v>0</v>
      </c>
      <c r="V2053">
        <f t="shared" si="214"/>
        <v>0</v>
      </c>
      <c r="W2053">
        <f t="shared" si="215"/>
        <v>0</v>
      </c>
      <c r="X2053">
        <f t="shared" si="219"/>
        <v>0</v>
      </c>
      <c r="Y2053" s="1590" t="str">
        <f t="shared" si="216"/>
        <v xml:space="preserve"> </v>
      </c>
      <c r="AK2053">
        <f t="shared" si="217"/>
        <v>0</v>
      </c>
    </row>
    <row r="2054" spans="21:37" x14ac:dyDescent="0.3">
      <c r="U2054">
        <f t="shared" si="218"/>
        <v>0</v>
      </c>
      <c r="V2054">
        <f t="shared" si="214"/>
        <v>0</v>
      </c>
      <c r="W2054">
        <f t="shared" si="215"/>
        <v>0</v>
      </c>
      <c r="X2054">
        <f t="shared" si="219"/>
        <v>0</v>
      </c>
      <c r="Y2054" s="1590" t="str">
        <f t="shared" si="216"/>
        <v xml:space="preserve"> </v>
      </c>
      <c r="AK2054">
        <f t="shared" si="217"/>
        <v>0</v>
      </c>
    </row>
    <row r="2055" spans="21:37" x14ac:dyDescent="0.3">
      <c r="U2055">
        <f t="shared" si="218"/>
        <v>0</v>
      </c>
      <c r="V2055">
        <f t="shared" si="214"/>
        <v>0</v>
      </c>
      <c r="W2055">
        <f t="shared" si="215"/>
        <v>0</v>
      </c>
      <c r="X2055">
        <f t="shared" si="219"/>
        <v>0</v>
      </c>
      <c r="Y2055" s="1590" t="str">
        <f t="shared" si="216"/>
        <v xml:space="preserve"> </v>
      </c>
      <c r="AK2055">
        <f t="shared" si="217"/>
        <v>0</v>
      </c>
    </row>
    <row r="2056" spans="21:37" x14ac:dyDescent="0.3">
      <c r="U2056">
        <f t="shared" si="218"/>
        <v>0</v>
      </c>
      <c r="V2056">
        <f t="shared" si="214"/>
        <v>0</v>
      </c>
      <c r="W2056">
        <f t="shared" si="215"/>
        <v>0</v>
      </c>
      <c r="X2056">
        <f t="shared" si="219"/>
        <v>0</v>
      </c>
      <c r="Y2056" s="1590" t="str">
        <f t="shared" si="216"/>
        <v xml:space="preserve"> </v>
      </c>
      <c r="AK2056">
        <f t="shared" si="217"/>
        <v>0</v>
      </c>
    </row>
    <row r="2057" spans="21:37" x14ac:dyDescent="0.3">
      <c r="U2057">
        <f t="shared" si="218"/>
        <v>0</v>
      </c>
      <c r="V2057">
        <f t="shared" ref="V2057:V2120" si="220">IF($F2057=$V$4,1,0)</f>
        <v>0</v>
      </c>
      <c r="W2057">
        <f t="shared" ref="W2057:W2120" si="221">IF(I2057=$W$4,1,0)</f>
        <v>0</v>
      </c>
      <c r="X2057">
        <f t="shared" si="219"/>
        <v>0</v>
      </c>
      <c r="Y2057" s="1590" t="str">
        <f t="shared" ref="Y2057:Y2120" si="222">IF(F2057=$V$4,$G2057,IF(I2057=$V$4,J2057," "))</f>
        <v xml:space="preserve"> </v>
      </c>
      <c r="AK2057">
        <f t="shared" ref="AK2057:AK2120" si="223">IF((G2057+J2057)&gt;0,1,0)</f>
        <v>0</v>
      </c>
    </row>
    <row r="2058" spans="21:37" x14ac:dyDescent="0.3">
      <c r="U2058">
        <f t="shared" si="218"/>
        <v>0</v>
      </c>
      <c r="V2058">
        <f t="shared" si="220"/>
        <v>0</v>
      </c>
      <c r="W2058">
        <f t="shared" si="221"/>
        <v>0</v>
      </c>
      <c r="X2058">
        <f t="shared" si="219"/>
        <v>0</v>
      </c>
      <c r="Y2058" s="1590" t="str">
        <f t="shared" si="222"/>
        <v xml:space="preserve"> </v>
      </c>
      <c r="AK2058">
        <f t="shared" si="223"/>
        <v>0</v>
      </c>
    </row>
    <row r="2059" spans="21:37" x14ac:dyDescent="0.3">
      <c r="U2059">
        <f t="shared" si="218"/>
        <v>0</v>
      </c>
      <c r="V2059">
        <f t="shared" si="220"/>
        <v>0</v>
      </c>
      <c r="W2059">
        <f t="shared" si="221"/>
        <v>0</v>
      </c>
      <c r="X2059">
        <f t="shared" si="219"/>
        <v>0</v>
      </c>
      <c r="Y2059" s="1590" t="str">
        <f t="shared" si="222"/>
        <v xml:space="preserve"> </v>
      </c>
      <c r="AK2059">
        <f t="shared" si="223"/>
        <v>0</v>
      </c>
    </row>
    <row r="2060" spans="21:37" x14ac:dyDescent="0.3">
      <c r="U2060">
        <f t="shared" si="218"/>
        <v>0</v>
      </c>
      <c r="V2060">
        <f t="shared" si="220"/>
        <v>0</v>
      </c>
      <c r="W2060">
        <f t="shared" si="221"/>
        <v>0</v>
      </c>
      <c r="X2060">
        <f t="shared" si="219"/>
        <v>0</v>
      </c>
      <c r="Y2060" s="1590" t="str">
        <f t="shared" si="222"/>
        <v xml:space="preserve"> </v>
      </c>
      <c r="AK2060">
        <f t="shared" si="223"/>
        <v>0</v>
      </c>
    </row>
    <row r="2061" spans="21:37" x14ac:dyDescent="0.3">
      <c r="U2061">
        <f t="shared" si="218"/>
        <v>0</v>
      </c>
      <c r="V2061">
        <f t="shared" si="220"/>
        <v>0</v>
      </c>
      <c r="W2061">
        <f t="shared" si="221"/>
        <v>0</v>
      </c>
      <c r="X2061">
        <f t="shared" si="219"/>
        <v>0</v>
      </c>
      <c r="Y2061" s="1590" t="str">
        <f t="shared" si="222"/>
        <v xml:space="preserve"> </v>
      </c>
      <c r="AK2061">
        <f t="shared" si="223"/>
        <v>0</v>
      </c>
    </row>
    <row r="2062" spans="21:37" x14ac:dyDescent="0.3">
      <c r="U2062">
        <f t="shared" si="218"/>
        <v>0</v>
      </c>
      <c r="V2062">
        <f t="shared" si="220"/>
        <v>0</v>
      </c>
      <c r="W2062">
        <f t="shared" si="221"/>
        <v>0</v>
      </c>
      <c r="X2062">
        <f t="shared" si="219"/>
        <v>0</v>
      </c>
      <c r="Y2062" s="1590" t="str">
        <f t="shared" si="222"/>
        <v xml:space="preserve"> </v>
      </c>
      <c r="AK2062">
        <f t="shared" si="223"/>
        <v>0</v>
      </c>
    </row>
    <row r="2063" spans="21:37" x14ac:dyDescent="0.3">
      <c r="U2063">
        <f t="shared" si="218"/>
        <v>0</v>
      </c>
      <c r="V2063">
        <f t="shared" si="220"/>
        <v>0</v>
      </c>
      <c r="W2063">
        <f t="shared" si="221"/>
        <v>0</v>
      </c>
      <c r="X2063">
        <f t="shared" si="219"/>
        <v>0</v>
      </c>
      <c r="Y2063" s="1590" t="str">
        <f t="shared" si="222"/>
        <v xml:space="preserve"> </v>
      </c>
      <c r="AK2063">
        <f t="shared" si="223"/>
        <v>0</v>
      </c>
    </row>
    <row r="2064" spans="21:37" x14ac:dyDescent="0.3">
      <c r="U2064">
        <f t="shared" si="218"/>
        <v>0</v>
      </c>
      <c r="V2064">
        <f t="shared" si="220"/>
        <v>0</v>
      </c>
      <c r="W2064">
        <f t="shared" si="221"/>
        <v>0</v>
      </c>
      <c r="X2064">
        <f t="shared" si="219"/>
        <v>0</v>
      </c>
      <c r="Y2064" s="1590" t="str">
        <f t="shared" si="222"/>
        <v xml:space="preserve"> </v>
      </c>
      <c r="AK2064">
        <f t="shared" si="223"/>
        <v>0</v>
      </c>
    </row>
    <row r="2065" spans="21:37" x14ac:dyDescent="0.3">
      <c r="U2065">
        <f t="shared" si="218"/>
        <v>0</v>
      </c>
      <c r="V2065">
        <f t="shared" si="220"/>
        <v>0</v>
      </c>
      <c r="W2065">
        <f t="shared" si="221"/>
        <v>0</v>
      </c>
      <c r="X2065">
        <f t="shared" si="219"/>
        <v>0</v>
      </c>
      <c r="Y2065" s="1590" t="str">
        <f t="shared" si="222"/>
        <v xml:space="preserve"> </v>
      </c>
      <c r="AK2065">
        <f t="shared" si="223"/>
        <v>0</v>
      </c>
    </row>
    <row r="2066" spans="21:37" x14ac:dyDescent="0.3">
      <c r="U2066">
        <f t="shared" si="218"/>
        <v>0</v>
      </c>
      <c r="V2066">
        <f t="shared" si="220"/>
        <v>0</v>
      </c>
      <c r="W2066">
        <f t="shared" si="221"/>
        <v>0</v>
      </c>
      <c r="X2066">
        <f t="shared" si="219"/>
        <v>0</v>
      </c>
      <c r="Y2066" s="1590" t="str">
        <f t="shared" si="222"/>
        <v xml:space="preserve"> </v>
      </c>
      <c r="AK2066">
        <f t="shared" si="223"/>
        <v>0</v>
      </c>
    </row>
    <row r="2067" spans="21:37" x14ac:dyDescent="0.3">
      <c r="U2067">
        <f t="shared" ref="U2067:U2124" si="224">IF(E2067="Tie-in",1,0)</f>
        <v>0</v>
      </c>
      <c r="V2067">
        <f t="shared" si="220"/>
        <v>0</v>
      </c>
      <c r="W2067">
        <f t="shared" si="221"/>
        <v>0</v>
      </c>
      <c r="X2067">
        <f t="shared" ref="X2067:X2124" si="225">SUM(V2067:W2067)</f>
        <v>0</v>
      </c>
      <c r="Y2067" s="1590" t="str">
        <f t="shared" si="222"/>
        <v xml:space="preserve"> </v>
      </c>
      <c r="AK2067">
        <f t="shared" si="223"/>
        <v>0</v>
      </c>
    </row>
    <row r="2068" spans="21:37" x14ac:dyDescent="0.3">
      <c r="U2068">
        <f t="shared" si="224"/>
        <v>0</v>
      </c>
      <c r="V2068">
        <f t="shared" si="220"/>
        <v>0</v>
      </c>
      <c r="W2068">
        <f t="shared" si="221"/>
        <v>0</v>
      </c>
      <c r="X2068">
        <f t="shared" si="225"/>
        <v>0</v>
      </c>
      <c r="Y2068" s="1590" t="str">
        <f t="shared" si="222"/>
        <v xml:space="preserve"> </v>
      </c>
      <c r="AK2068">
        <f t="shared" si="223"/>
        <v>0</v>
      </c>
    </row>
    <row r="2069" spans="21:37" x14ac:dyDescent="0.3">
      <c r="U2069">
        <f t="shared" si="224"/>
        <v>0</v>
      </c>
      <c r="V2069">
        <f t="shared" si="220"/>
        <v>0</v>
      </c>
      <c r="W2069">
        <f t="shared" si="221"/>
        <v>0</v>
      </c>
      <c r="X2069">
        <f t="shared" si="225"/>
        <v>0</v>
      </c>
      <c r="Y2069" s="1590" t="str">
        <f t="shared" si="222"/>
        <v xml:space="preserve"> </v>
      </c>
      <c r="AK2069">
        <f t="shared" si="223"/>
        <v>0</v>
      </c>
    </row>
    <row r="2070" spans="21:37" x14ac:dyDescent="0.3">
      <c r="U2070">
        <f t="shared" si="224"/>
        <v>0</v>
      </c>
      <c r="V2070">
        <f t="shared" si="220"/>
        <v>0</v>
      </c>
      <c r="W2070">
        <f t="shared" si="221"/>
        <v>0</v>
      </c>
      <c r="X2070">
        <f t="shared" si="225"/>
        <v>0</v>
      </c>
      <c r="Y2070" s="1590" t="str">
        <f t="shared" si="222"/>
        <v xml:space="preserve"> </v>
      </c>
      <c r="AK2070">
        <f t="shared" si="223"/>
        <v>0</v>
      </c>
    </row>
    <row r="2071" spans="21:37" x14ac:dyDescent="0.3">
      <c r="U2071">
        <f t="shared" si="224"/>
        <v>0</v>
      </c>
      <c r="V2071">
        <f t="shared" si="220"/>
        <v>0</v>
      </c>
      <c r="W2071">
        <f t="shared" si="221"/>
        <v>0</v>
      </c>
      <c r="X2071">
        <f t="shared" si="225"/>
        <v>0</v>
      </c>
      <c r="Y2071" s="1590" t="str">
        <f t="shared" si="222"/>
        <v xml:space="preserve"> </v>
      </c>
      <c r="AK2071">
        <f t="shared" si="223"/>
        <v>0</v>
      </c>
    </row>
    <row r="2072" spans="21:37" x14ac:dyDescent="0.3">
      <c r="U2072">
        <f t="shared" si="224"/>
        <v>0</v>
      </c>
      <c r="V2072">
        <f t="shared" si="220"/>
        <v>0</v>
      </c>
      <c r="W2072">
        <f t="shared" si="221"/>
        <v>0</v>
      </c>
      <c r="X2072">
        <f t="shared" si="225"/>
        <v>0</v>
      </c>
      <c r="Y2072" s="1590" t="str">
        <f t="shared" si="222"/>
        <v xml:space="preserve"> </v>
      </c>
      <c r="AK2072">
        <f t="shared" si="223"/>
        <v>0</v>
      </c>
    </row>
    <row r="2073" spans="21:37" x14ac:dyDescent="0.3">
      <c r="U2073">
        <f t="shared" si="224"/>
        <v>0</v>
      </c>
      <c r="V2073">
        <f t="shared" si="220"/>
        <v>0</v>
      </c>
      <c r="W2073">
        <f t="shared" si="221"/>
        <v>0</v>
      </c>
      <c r="X2073">
        <f t="shared" si="225"/>
        <v>0</v>
      </c>
      <c r="Y2073" s="1590" t="str">
        <f t="shared" si="222"/>
        <v xml:space="preserve"> </v>
      </c>
      <c r="AK2073">
        <f t="shared" si="223"/>
        <v>0</v>
      </c>
    </row>
    <row r="2074" spans="21:37" x14ac:dyDescent="0.3">
      <c r="U2074">
        <f t="shared" si="224"/>
        <v>0</v>
      </c>
      <c r="V2074">
        <f t="shared" si="220"/>
        <v>0</v>
      </c>
      <c r="W2074">
        <f t="shared" si="221"/>
        <v>0</v>
      </c>
      <c r="X2074">
        <f t="shared" si="225"/>
        <v>0</v>
      </c>
      <c r="Y2074" s="1590" t="str">
        <f t="shared" si="222"/>
        <v xml:space="preserve"> </v>
      </c>
      <c r="AK2074">
        <f t="shared" si="223"/>
        <v>0</v>
      </c>
    </row>
    <row r="2075" spans="21:37" x14ac:dyDescent="0.3">
      <c r="U2075">
        <f t="shared" si="224"/>
        <v>0</v>
      </c>
      <c r="V2075">
        <f t="shared" si="220"/>
        <v>0</v>
      </c>
      <c r="W2075">
        <f t="shared" si="221"/>
        <v>0</v>
      </c>
      <c r="X2075">
        <f t="shared" si="225"/>
        <v>0</v>
      </c>
      <c r="Y2075" s="1590" t="str">
        <f t="shared" si="222"/>
        <v xml:space="preserve"> </v>
      </c>
      <c r="AK2075">
        <f t="shared" si="223"/>
        <v>0</v>
      </c>
    </row>
    <row r="2076" spans="21:37" x14ac:dyDescent="0.3">
      <c r="U2076">
        <f t="shared" si="224"/>
        <v>0</v>
      </c>
      <c r="V2076">
        <f t="shared" si="220"/>
        <v>0</v>
      </c>
      <c r="W2076">
        <f t="shared" si="221"/>
        <v>0</v>
      </c>
      <c r="X2076">
        <f t="shared" si="225"/>
        <v>0</v>
      </c>
      <c r="Y2076" s="1590" t="str">
        <f t="shared" si="222"/>
        <v xml:space="preserve"> </v>
      </c>
      <c r="AK2076">
        <f t="shared" si="223"/>
        <v>0</v>
      </c>
    </row>
    <row r="2077" spans="21:37" x14ac:dyDescent="0.3">
      <c r="U2077">
        <f t="shared" si="224"/>
        <v>0</v>
      </c>
      <c r="V2077">
        <f t="shared" si="220"/>
        <v>0</v>
      </c>
      <c r="W2077">
        <f t="shared" si="221"/>
        <v>0</v>
      </c>
      <c r="X2077">
        <f t="shared" si="225"/>
        <v>0</v>
      </c>
      <c r="Y2077" s="1590" t="str">
        <f t="shared" si="222"/>
        <v xml:space="preserve"> </v>
      </c>
      <c r="AK2077">
        <f t="shared" si="223"/>
        <v>0</v>
      </c>
    </row>
    <row r="2078" spans="21:37" x14ac:dyDescent="0.3">
      <c r="U2078">
        <f t="shared" si="224"/>
        <v>0</v>
      </c>
      <c r="V2078">
        <f t="shared" si="220"/>
        <v>0</v>
      </c>
      <c r="W2078">
        <f t="shared" si="221"/>
        <v>0</v>
      </c>
      <c r="X2078">
        <f t="shared" si="225"/>
        <v>0</v>
      </c>
      <c r="Y2078" s="1590" t="str">
        <f t="shared" si="222"/>
        <v xml:space="preserve"> </v>
      </c>
      <c r="AK2078">
        <f t="shared" si="223"/>
        <v>0</v>
      </c>
    </row>
    <row r="2079" spans="21:37" x14ac:dyDescent="0.3">
      <c r="U2079">
        <f t="shared" si="224"/>
        <v>0</v>
      </c>
      <c r="V2079">
        <f t="shared" si="220"/>
        <v>0</v>
      </c>
      <c r="W2079">
        <f t="shared" si="221"/>
        <v>0</v>
      </c>
      <c r="X2079">
        <f t="shared" si="225"/>
        <v>0</v>
      </c>
      <c r="Y2079" s="1590" t="str">
        <f t="shared" si="222"/>
        <v xml:space="preserve"> </v>
      </c>
      <c r="AK2079">
        <f t="shared" si="223"/>
        <v>0</v>
      </c>
    </row>
    <row r="2080" spans="21:37" x14ac:dyDescent="0.3">
      <c r="U2080">
        <f t="shared" si="224"/>
        <v>0</v>
      </c>
      <c r="V2080">
        <f t="shared" si="220"/>
        <v>0</v>
      </c>
      <c r="W2080">
        <f t="shared" si="221"/>
        <v>0</v>
      </c>
      <c r="X2080">
        <f t="shared" si="225"/>
        <v>0</v>
      </c>
      <c r="Y2080" s="1590" t="str">
        <f t="shared" si="222"/>
        <v xml:space="preserve"> </v>
      </c>
      <c r="AK2080">
        <f t="shared" si="223"/>
        <v>0</v>
      </c>
    </row>
    <row r="2081" spans="21:37" x14ac:dyDescent="0.3">
      <c r="U2081">
        <f t="shared" si="224"/>
        <v>0</v>
      </c>
      <c r="V2081">
        <f t="shared" si="220"/>
        <v>0</v>
      </c>
      <c r="W2081">
        <f t="shared" si="221"/>
        <v>0</v>
      </c>
      <c r="X2081">
        <f t="shared" si="225"/>
        <v>0</v>
      </c>
      <c r="Y2081" s="1590" t="str">
        <f t="shared" si="222"/>
        <v xml:space="preserve"> </v>
      </c>
      <c r="AK2081">
        <f t="shared" si="223"/>
        <v>0</v>
      </c>
    </row>
    <row r="2082" spans="21:37" x14ac:dyDescent="0.3">
      <c r="U2082">
        <f t="shared" si="224"/>
        <v>0</v>
      </c>
      <c r="V2082">
        <f t="shared" si="220"/>
        <v>0</v>
      </c>
      <c r="W2082">
        <f t="shared" si="221"/>
        <v>0</v>
      </c>
      <c r="X2082">
        <f t="shared" si="225"/>
        <v>0</v>
      </c>
      <c r="Y2082" s="1590" t="str">
        <f t="shared" si="222"/>
        <v xml:space="preserve"> </v>
      </c>
      <c r="AK2082">
        <f t="shared" si="223"/>
        <v>0</v>
      </c>
    </row>
    <row r="2083" spans="21:37" x14ac:dyDescent="0.3">
      <c r="U2083">
        <f t="shared" si="224"/>
        <v>0</v>
      </c>
      <c r="V2083">
        <f t="shared" si="220"/>
        <v>0</v>
      </c>
      <c r="W2083">
        <f t="shared" si="221"/>
        <v>0</v>
      </c>
      <c r="X2083">
        <f t="shared" si="225"/>
        <v>0</v>
      </c>
      <c r="Y2083" s="1590" t="str">
        <f t="shared" si="222"/>
        <v xml:space="preserve"> </v>
      </c>
      <c r="AK2083">
        <f t="shared" si="223"/>
        <v>0</v>
      </c>
    </row>
    <row r="2084" spans="21:37" x14ac:dyDescent="0.3">
      <c r="U2084">
        <f t="shared" si="224"/>
        <v>0</v>
      </c>
      <c r="V2084">
        <f t="shared" si="220"/>
        <v>0</v>
      </c>
      <c r="W2084">
        <f t="shared" si="221"/>
        <v>0</v>
      </c>
      <c r="X2084">
        <f t="shared" si="225"/>
        <v>0</v>
      </c>
      <c r="Y2084" s="1590" t="str">
        <f t="shared" si="222"/>
        <v xml:space="preserve"> </v>
      </c>
      <c r="AK2084">
        <f t="shared" si="223"/>
        <v>0</v>
      </c>
    </row>
    <row r="2085" spans="21:37" x14ac:dyDescent="0.3">
      <c r="U2085">
        <f t="shared" si="224"/>
        <v>0</v>
      </c>
      <c r="V2085">
        <f t="shared" si="220"/>
        <v>0</v>
      </c>
      <c r="W2085">
        <f t="shared" si="221"/>
        <v>0</v>
      </c>
      <c r="X2085">
        <f t="shared" si="225"/>
        <v>0</v>
      </c>
      <c r="Y2085" s="1590" t="str">
        <f t="shared" si="222"/>
        <v xml:space="preserve"> </v>
      </c>
      <c r="AK2085">
        <f t="shared" si="223"/>
        <v>0</v>
      </c>
    </row>
    <row r="2086" spans="21:37" x14ac:dyDescent="0.3">
      <c r="U2086">
        <f t="shared" si="224"/>
        <v>0</v>
      </c>
      <c r="V2086">
        <f t="shared" si="220"/>
        <v>0</v>
      </c>
      <c r="W2086">
        <f t="shared" si="221"/>
        <v>0</v>
      </c>
      <c r="X2086">
        <f t="shared" si="225"/>
        <v>0</v>
      </c>
      <c r="Y2086" s="1590" t="str">
        <f t="shared" si="222"/>
        <v xml:space="preserve"> </v>
      </c>
      <c r="AK2086">
        <f t="shared" si="223"/>
        <v>0</v>
      </c>
    </row>
    <row r="2087" spans="21:37" x14ac:dyDescent="0.3">
      <c r="U2087">
        <f t="shared" si="224"/>
        <v>0</v>
      </c>
      <c r="V2087">
        <f t="shared" si="220"/>
        <v>0</v>
      </c>
      <c r="W2087">
        <f t="shared" si="221"/>
        <v>0</v>
      </c>
      <c r="X2087">
        <f t="shared" si="225"/>
        <v>0</v>
      </c>
      <c r="Y2087" s="1590" t="str">
        <f t="shared" si="222"/>
        <v xml:space="preserve"> </v>
      </c>
      <c r="AK2087">
        <f t="shared" si="223"/>
        <v>0</v>
      </c>
    </row>
    <row r="2088" spans="21:37" x14ac:dyDescent="0.3">
      <c r="U2088">
        <f t="shared" si="224"/>
        <v>0</v>
      </c>
      <c r="V2088">
        <f t="shared" si="220"/>
        <v>0</v>
      </c>
      <c r="W2088">
        <f t="shared" si="221"/>
        <v>0</v>
      </c>
      <c r="X2088">
        <f t="shared" si="225"/>
        <v>0</v>
      </c>
      <c r="Y2088" s="1590" t="str">
        <f t="shared" si="222"/>
        <v xml:space="preserve"> </v>
      </c>
      <c r="AK2088">
        <f t="shared" si="223"/>
        <v>0</v>
      </c>
    </row>
    <row r="2089" spans="21:37" x14ac:dyDescent="0.3">
      <c r="U2089">
        <f t="shared" si="224"/>
        <v>0</v>
      </c>
      <c r="V2089">
        <f t="shared" si="220"/>
        <v>0</v>
      </c>
      <c r="W2089">
        <f t="shared" si="221"/>
        <v>0</v>
      </c>
      <c r="X2089">
        <f t="shared" si="225"/>
        <v>0</v>
      </c>
      <c r="Y2089" s="1590" t="str">
        <f t="shared" si="222"/>
        <v xml:space="preserve"> </v>
      </c>
      <c r="AK2089">
        <f t="shared" si="223"/>
        <v>0</v>
      </c>
    </row>
    <row r="2090" spans="21:37" x14ac:dyDescent="0.3">
      <c r="U2090">
        <f t="shared" si="224"/>
        <v>0</v>
      </c>
      <c r="V2090">
        <f t="shared" si="220"/>
        <v>0</v>
      </c>
      <c r="W2090">
        <f t="shared" si="221"/>
        <v>0</v>
      </c>
      <c r="X2090">
        <f t="shared" si="225"/>
        <v>0</v>
      </c>
      <c r="Y2090" s="1590" t="str">
        <f t="shared" si="222"/>
        <v xml:space="preserve"> </v>
      </c>
      <c r="AK2090">
        <f t="shared" si="223"/>
        <v>0</v>
      </c>
    </row>
    <row r="2091" spans="21:37" x14ac:dyDescent="0.3">
      <c r="U2091">
        <f t="shared" si="224"/>
        <v>0</v>
      </c>
      <c r="V2091">
        <f t="shared" si="220"/>
        <v>0</v>
      </c>
      <c r="W2091">
        <f t="shared" si="221"/>
        <v>0</v>
      </c>
      <c r="X2091">
        <f t="shared" si="225"/>
        <v>0</v>
      </c>
      <c r="Y2091" s="1590" t="str">
        <f t="shared" si="222"/>
        <v xml:space="preserve"> </v>
      </c>
      <c r="AK2091">
        <f t="shared" si="223"/>
        <v>0</v>
      </c>
    </row>
    <row r="2092" spans="21:37" x14ac:dyDescent="0.3">
      <c r="U2092">
        <f t="shared" si="224"/>
        <v>0</v>
      </c>
      <c r="V2092">
        <f t="shared" si="220"/>
        <v>0</v>
      </c>
      <c r="W2092">
        <f t="shared" si="221"/>
        <v>0</v>
      </c>
      <c r="X2092">
        <f t="shared" si="225"/>
        <v>0</v>
      </c>
      <c r="Y2092" s="1590" t="str">
        <f t="shared" si="222"/>
        <v xml:space="preserve"> </v>
      </c>
      <c r="AK2092">
        <f t="shared" si="223"/>
        <v>0</v>
      </c>
    </row>
    <row r="2093" spans="21:37" x14ac:dyDescent="0.3">
      <c r="U2093">
        <f t="shared" si="224"/>
        <v>0</v>
      </c>
      <c r="V2093">
        <f t="shared" si="220"/>
        <v>0</v>
      </c>
      <c r="W2093">
        <f t="shared" si="221"/>
        <v>0</v>
      </c>
      <c r="X2093">
        <f t="shared" si="225"/>
        <v>0</v>
      </c>
      <c r="Y2093" s="1590" t="str">
        <f t="shared" si="222"/>
        <v xml:space="preserve"> </v>
      </c>
      <c r="AK2093">
        <f t="shared" si="223"/>
        <v>0</v>
      </c>
    </row>
    <row r="2094" spans="21:37" x14ac:dyDescent="0.3">
      <c r="U2094">
        <f t="shared" si="224"/>
        <v>0</v>
      </c>
      <c r="V2094">
        <f t="shared" si="220"/>
        <v>0</v>
      </c>
      <c r="W2094">
        <f t="shared" si="221"/>
        <v>0</v>
      </c>
      <c r="X2094">
        <f t="shared" si="225"/>
        <v>0</v>
      </c>
      <c r="Y2094" s="1590" t="str">
        <f t="shared" si="222"/>
        <v xml:space="preserve"> </v>
      </c>
      <c r="AK2094">
        <f t="shared" si="223"/>
        <v>0</v>
      </c>
    </row>
    <row r="2095" spans="21:37" x14ac:dyDescent="0.3">
      <c r="U2095">
        <f t="shared" si="224"/>
        <v>0</v>
      </c>
      <c r="V2095">
        <f t="shared" si="220"/>
        <v>0</v>
      </c>
      <c r="W2095">
        <f t="shared" si="221"/>
        <v>0</v>
      </c>
      <c r="X2095">
        <f t="shared" si="225"/>
        <v>0</v>
      </c>
      <c r="Y2095" s="1590" t="str">
        <f t="shared" si="222"/>
        <v xml:space="preserve"> </v>
      </c>
      <c r="AK2095">
        <f t="shared" si="223"/>
        <v>0</v>
      </c>
    </row>
    <row r="2096" spans="21:37" x14ac:dyDescent="0.3">
      <c r="U2096">
        <f t="shared" si="224"/>
        <v>0</v>
      </c>
      <c r="V2096">
        <f t="shared" si="220"/>
        <v>0</v>
      </c>
      <c r="W2096">
        <f t="shared" si="221"/>
        <v>0</v>
      </c>
      <c r="X2096">
        <f t="shared" si="225"/>
        <v>0</v>
      </c>
      <c r="Y2096" s="1590" t="str">
        <f t="shared" si="222"/>
        <v xml:space="preserve"> </v>
      </c>
      <c r="AK2096">
        <f t="shared" si="223"/>
        <v>0</v>
      </c>
    </row>
    <row r="2097" spans="21:37" x14ac:dyDescent="0.3">
      <c r="U2097">
        <f t="shared" si="224"/>
        <v>0</v>
      </c>
      <c r="V2097">
        <f t="shared" si="220"/>
        <v>0</v>
      </c>
      <c r="W2097">
        <f t="shared" si="221"/>
        <v>0</v>
      </c>
      <c r="X2097">
        <f t="shared" si="225"/>
        <v>0</v>
      </c>
      <c r="Y2097" s="1590" t="str">
        <f t="shared" si="222"/>
        <v xml:space="preserve"> </v>
      </c>
      <c r="AK2097">
        <f t="shared" si="223"/>
        <v>0</v>
      </c>
    </row>
    <row r="2098" spans="21:37" x14ac:dyDescent="0.3">
      <c r="U2098">
        <f t="shared" si="224"/>
        <v>0</v>
      </c>
      <c r="V2098">
        <f t="shared" si="220"/>
        <v>0</v>
      </c>
      <c r="W2098">
        <f t="shared" si="221"/>
        <v>0</v>
      </c>
      <c r="X2098">
        <f t="shared" si="225"/>
        <v>0</v>
      </c>
      <c r="Y2098" s="1590" t="str">
        <f t="shared" si="222"/>
        <v xml:space="preserve"> </v>
      </c>
      <c r="AK2098">
        <f t="shared" si="223"/>
        <v>0</v>
      </c>
    </row>
    <row r="2099" spans="21:37" x14ac:dyDescent="0.3">
      <c r="U2099">
        <f t="shared" si="224"/>
        <v>0</v>
      </c>
      <c r="V2099">
        <f t="shared" si="220"/>
        <v>0</v>
      </c>
      <c r="W2099">
        <f t="shared" si="221"/>
        <v>0</v>
      </c>
      <c r="X2099">
        <f t="shared" si="225"/>
        <v>0</v>
      </c>
      <c r="Y2099" s="1590" t="str">
        <f t="shared" si="222"/>
        <v xml:space="preserve"> </v>
      </c>
      <c r="AK2099">
        <f t="shared" si="223"/>
        <v>0</v>
      </c>
    </row>
    <row r="2100" spans="21:37" x14ac:dyDescent="0.3">
      <c r="U2100">
        <f t="shared" si="224"/>
        <v>0</v>
      </c>
      <c r="V2100">
        <f t="shared" si="220"/>
        <v>0</v>
      </c>
      <c r="W2100">
        <f t="shared" si="221"/>
        <v>0</v>
      </c>
      <c r="X2100">
        <f t="shared" si="225"/>
        <v>0</v>
      </c>
      <c r="Y2100" s="1590" t="str">
        <f t="shared" si="222"/>
        <v xml:space="preserve"> </v>
      </c>
      <c r="AK2100">
        <f t="shared" si="223"/>
        <v>0</v>
      </c>
    </row>
    <row r="2101" spans="21:37" x14ac:dyDescent="0.3">
      <c r="U2101">
        <f t="shared" si="224"/>
        <v>0</v>
      </c>
      <c r="V2101">
        <f t="shared" si="220"/>
        <v>0</v>
      </c>
      <c r="W2101">
        <f t="shared" si="221"/>
        <v>0</v>
      </c>
      <c r="X2101">
        <f t="shared" si="225"/>
        <v>0</v>
      </c>
      <c r="Y2101" s="1590" t="str">
        <f t="shared" si="222"/>
        <v xml:space="preserve"> </v>
      </c>
      <c r="AK2101">
        <f t="shared" si="223"/>
        <v>0</v>
      </c>
    </row>
    <row r="2102" spans="21:37" x14ac:dyDescent="0.3">
      <c r="U2102">
        <f t="shared" si="224"/>
        <v>0</v>
      </c>
      <c r="V2102">
        <f t="shared" si="220"/>
        <v>0</v>
      </c>
      <c r="W2102">
        <f t="shared" si="221"/>
        <v>0</v>
      </c>
      <c r="X2102">
        <f t="shared" si="225"/>
        <v>0</v>
      </c>
      <c r="Y2102" s="1590" t="str">
        <f t="shared" si="222"/>
        <v xml:space="preserve"> </v>
      </c>
      <c r="AK2102">
        <f t="shared" si="223"/>
        <v>0</v>
      </c>
    </row>
    <row r="2103" spans="21:37" x14ac:dyDescent="0.3">
      <c r="U2103">
        <f t="shared" si="224"/>
        <v>0</v>
      </c>
      <c r="V2103">
        <f t="shared" si="220"/>
        <v>0</v>
      </c>
      <c r="W2103">
        <f t="shared" si="221"/>
        <v>0</v>
      </c>
      <c r="X2103">
        <f t="shared" si="225"/>
        <v>0</v>
      </c>
      <c r="Y2103" s="1590" t="str">
        <f t="shared" si="222"/>
        <v xml:space="preserve"> </v>
      </c>
      <c r="AK2103">
        <f t="shared" si="223"/>
        <v>0</v>
      </c>
    </row>
    <row r="2104" spans="21:37" x14ac:dyDescent="0.3">
      <c r="U2104">
        <f t="shared" si="224"/>
        <v>0</v>
      </c>
      <c r="V2104">
        <f t="shared" si="220"/>
        <v>0</v>
      </c>
      <c r="W2104">
        <f t="shared" si="221"/>
        <v>0</v>
      </c>
      <c r="X2104">
        <f t="shared" si="225"/>
        <v>0</v>
      </c>
      <c r="Y2104" s="1590" t="str">
        <f t="shared" si="222"/>
        <v xml:space="preserve"> </v>
      </c>
      <c r="AK2104">
        <f t="shared" si="223"/>
        <v>0</v>
      </c>
    </row>
    <row r="2105" spans="21:37" x14ac:dyDescent="0.3">
      <c r="U2105">
        <f t="shared" si="224"/>
        <v>0</v>
      </c>
      <c r="V2105">
        <f t="shared" si="220"/>
        <v>0</v>
      </c>
      <c r="W2105">
        <f t="shared" si="221"/>
        <v>0</v>
      </c>
      <c r="X2105">
        <f t="shared" si="225"/>
        <v>0</v>
      </c>
      <c r="Y2105" s="1590" t="str">
        <f t="shared" si="222"/>
        <v xml:space="preserve"> </v>
      </c>
      <c r="AK2105">
        <f t="shared" si="223"/>
        <v>0</v>
      </c>
    </row>
    <row r="2106" spans="21:37" x14ac:dyDescent="0.3">
      <c r="U2106">
        <f t="shared" si="224"/>
        <v>0</v>
      </c>
      <c r="V2106">
        <f t="shared" si="220"/>
        <v>0</v>
      </c>
      <c r="W2106">
        <f t="shared" si="221"/>
        <v>0</v>
      </c>
      <c r="X2106">
        <f t="shared" si="225"/>
        <v>0</v>
      </c>
      <c r="Y2106" s="1590" t="str">
        <f t="shared" si="222"/>
        <v xml:space="preserve"> </v>
      </c>
      <c r="AK2106">
        <f t="shared" si="223"/>
        <v>0</v>
      </c>
    </row>
    <row r="2107" spans="21:37" x14ac:dyDescent="0.3">
      <c r="U2107">
        <f t="shared" si="224"/>
        <v>0</v>
      </c>
      <c r="V2107">
        <f t="shared" si="220"/>
        <v>0</v>
      </c>
      <c r="W2107">
        <f t="shared" si="221"/>
        <v>0</v>
      </c>
      <c r="X2107">
        <f t="shared" si="225"/>
        <v>0</v>
      </c>
      <c r="Y2107" s="1590" t="str">
        <f t="shared" si="222"/>
        <v xml:space="preserve"> </v>
      </c>
      <c r="AK2107">
        <f t="shared" si="223"/>
        <v>0</v>
      </c>
    </row>
    <row r="2108" spans="21:37" x14ac:dyDescent="0.3">
      <c r="U2108">
        <f t="shared" si="224"/>
        <v>0</v>
      </c>
      <c r="V2108">
        <f t="shared" si="220"/>
        <v>0</v>
      </c>
      <c r="W2108">
        <f t="shared" si="221"/>
        <v>0</v>
      </c>
      <c r="X2108">
        <f t="shared" si="225"/>
        <v>0</v>
      </c>
      <c r="Y2108" s="1590" t="str">
        <f t="shared" si="222"/>
        <v xml:space="preserve"> </v>
      </c>
      <c r="AK2108">
        <f t="shared" si="223"/>
        <v>0</v>
      </c>
    </row>
    <row r="2109" spans="21:37" x14ac:dyDescent="0.3">
      <c r="U2109">
        <f t="shared" si="224"/>
        <v>0</v>
      </c>
      <c r="V2109">
        <f t="shared" si="220"/>
        <v>0</v>
      </c>
      <c r="W2109">
        <f t="shared" si="221"/>
        <v>0</v>
      </c>
      <c r="X2109">
        <f t="shared" si="225"/>
        <v>0</v>
      </c>
      <c r="Y2109" s="1590" t="str">
        <f t="shared" si="222"/>
        <v xml:space="preserve"> </v>
      </c>
      <c r="AK2109">
        <f t="shared" si="223"/>
        <v>0</v>
      </c>
    </row>
    <row r="2110" spans="21:37" x14ac:dyDescent="0.3">
      <c r="U2110">
        <f t="shared" si="224"/>
        <v>0</v>
      </c>
      <c r="V2110">
        <f t="shared" si="220"/>
        <v>0</v>
      </c>
      <c r="W2110">
        <f t="shared" si="221"/>
        <v>0</v>
      </c>
      <c r="X2110">
        <f t="shared" si="225"/>
        <v>0</v>
      </c>
      <c r="Y2110" s="1590" t="str">
        <f t="shared" si="222"/>
        <v xml:space="preserve"> </v>
      </c>
      <c r="AK2110">
        <f t="shared" si="223"/>
        <v>0</v>
      </c>
    </row>
    <row r="2111" spans="21:37" x14ac:dyDescent="0.3">
      <c r="U2111">
        <f t="shared" si="224"/>
        <v>0</v>
      </c>
      <c r="V2111">
        <f t="shared" si="220"/>
        <v>0</v>
      </c>
      <c r="W2111">
        <f t="shared" si="221"/>
        <v>0</v>
      </c>
      <c r="X2111">
        <f t="shared" si="225"/>
        <v>0</v>
      </c>
      <c r="Y2111" s="1590" t="str">
        <f t="shared" si="222"/>
        <v xml:space="preserve"> </v>
      </c>
      <c r="AK2111">
        <f t="shared" si="223"/>
        <v>0</v>
      </c>
    </row>
    <row r="2112" spans="21:37" x14ac:dyDescent="0.3">
      <c r="U2112">
        <f t="shared" si="224"/>
        <v>0</v>
      </c>
      <c r="V2112">
        <f t="shared" si="220"/>
        <v>0</v>
      </c>
      <c r="W2112">
        <f t="shared" si="221"/>
        <v>0</v>
      </c>
      <c r="X2112">
        <f t="shared" si="225"/>
        <v>0</v>
      </c>
      <c r="Y2112" s="1590" t="str">
        <f t="shared" si="222"/>
        <v xml:space="preserve"> </v>
      </c>
      <c r="AK2112">
        <f t="shared" si="223"/>
        <v>0</v>
      </c>
    </row>
    <row r="2113" spans="21:37" x14ac:dyDescent="0.3">
      <c r="U2113">
        <f t="shared" si="224"/>
        <v>0</v>
      </c>
      <c r="V2113">
        <f t="shared" si="220"/>
        <v>0</v>
      </c>
      <c r="W2113">
        <f t="shared" si="221"/>
        <v>0</v>
      </c>
      <c r="X2113">
        <f t="shared" si="225"/>
        <v>0</v>
      </c>
      <c r="Y2113" s="1590" t="str">
        <f t="shared" si="222"/>
        <v xml:space="preserve"> </v>
      </c>
      <c r="AK2113">
        <f t="shared" si="223"/>
        <v>0</v>
      </c>
    </row>
    <row r="2114" spans="21:37" x14ac:dyDescent="0.3">
      <c r="U2114">
        <f t="shared" si="224"/>
        <v>0</v>
      </c>
      <c r="V2114">
        <f t="shared" si="220"/>
        <v>0</v>
      </c>
      <c r="W2114">
        <f t="shared" si="221"/>
        <v>0</v>
      </c>
      <c r="X2114">
        <f t="shared" si="225"/>
        <v>0</v>
      </c>
      <c r="Y2114" s="1590" t="str">
        <f t="shared" si="222"/>
        <v xml:space="preserve"> </v>
      </c>
      <c r="AK2114">
        <f t="shared" si="223"/>
        <v>0</v>
      </c>
    </row>
    <row r="2115" spans="21:37" x14ac:dyDescent="0.3">
      <c r="U2115">
        <f t="shared" si="224"/>
        <v>0</v>
      </c>
      <c r="V2115">
        <f t="shared" si="220"/>
        <v>0</v>
      </c>
      <c r="W2115">
        <f t="shared" si="221"/>
        <v>0</v>
      </c>
      <c r="X2115">
        <f t="shared" si="225"/>
        <v>0</v>
      </c>
      <c r="Y2115" s="1590" t="str">
        <f t="shared" si="222"/>
        <v xml:space="preserve"> </v>
      </c>
      <c r="AK2115">
        <f t="shared" si="223"/>
        <v>0</v>
      </c>
    </row>
    <row r="2116" spans="21:37" x14ac:dyDescent="0.3">
      <c r="U2116">
        <f t="shared" si="224"/>
        <v>0</v>
      </c>
      <c r="V2116">
        <f t="shared" si="220"/>
        <v>0</v>
      </c>
      <c r="W2116">
        <f t="shared" si="221"/>
        <v>0</v>
      </c>
      <c r="X2116">
        <f t="shared" si="225"/>
        <v>0</v>
      </c>
      <c r="Y2116" s="1590" t="str">
        <f t="shared" si="222"/>
        <v xml:space="preserve"> </v>
      </c>
      <c r="AK2116">
        <f t="shared" si="223"/>
        <v>0</v>
      </c>
    </row>
    <row r="2117" spans="21:37" x14ac:dyDescent="0.3">
      <c r="U2117">
        <f t="shared" si="224"/>
        <v>0</v>
      </c>
      <c r="V2117">
        <f t="shared" si="220"/>
        <v>0</v>
      </c>
      <c r="W2117">
        <f t="shared" si="221"/>
        <v>0</v>
      </c>
      <c r="X2117">
        <f t="shared" si="225"/>
        <v>0</v>
      </c>
      <c r="Y2117" s="1590" t="str">
        <f t="shared" si="222"/>
        <v xml:space="preserve"> </v>
      </c>
      <c r="AK2117">
        <f t="shared" si="223"/>
        <v>0</v>
      </c>
    </row>
    <row r="2118" spans="21:37" x14ac:dyDescent="0.3">
      <c r="U2118">
        <f t="shared" si="224"/>
        <v>0</v>
      </c>
      <c r="V2118">
        <f t="shared" si="220"/>
        <v>0</v>
      </c>
      <c r="W2118">
        <f t="shared" si="221"/>
        <v>0</v>
      </c>
      <c r="X2118">
        <f t="shared" si="225"/>
        <v>0</v>
      </c>
      <c r="Y2118" s="1590" t="str">
        <f t="shared" si="222"/>
        <v xml:space="preserve"> </v>
      </c>
      <c r="AK2118">
        <f t="shared" si="223"/>
        <v>0</v>
      </c>
    </row>
    <row r="2119" spans="21:37" x14ac:dyDescent="0.3">
      <c r="U2119">
        <f t="shared" si="224"/>
        <v>0</v>
      </c>
      <c r="V2119">
        <f t="shared" si="220"/>
        <v>0</v>
      </c>
      <c r="W2119">
        <f t="shared" si="221"/>
        <v>0</v>
      </c>
      <c r="X2119">
        <f t="shared" si="225"/>
        <v>0</v>
      </c>
      <c r="Y2119" s="1590" t="str">
        <f t="shared" si="222"/>
        <v xml:space="preserve"> </v>
      </c>
      <c r="AK2119">
        <f t="shared" si="223"/>
        <v>0</v>
      </c>
    </row>
    <row r="2120" spans="21:37" x14ac:dyDescent="0.3">
      <c r="U2120">
        <f t="shared" si="224"/>
        <v>0</v>
      </c>
      <c r="V2120">
        <f t="shared" si="220"/>
        <v>0</v>
      </c>
      <c r="W2120">
        <f t="shared" si="221"/>
        <v>0</v>
      </c>
      <c r="X2120">
        <f t="shared" si="225"/>
        <v>0</v>
      </c>
      <c r="Y2120" s="1590" t="str">
        <f t="shared" si="222"/>
        <v xml:space="preserve"> </v>
      </c>
      <c r="AK2120">
        <f t="shared" si="223"/>
        <v>0</v>
      </c>
    </row>
    <row r="2121" spans="21:37" x14ac:dyDescent="0.3">
      <c r="U2121">
        <f t="shared" si="224"/>
        <v>0</v>
      </c>
      <c r="V2121">
        <f t="shared" ref="V2121:V2124" si="226">IF($F2121=$V$4,1,0)</f>
        <v>0</v>
      </c>
      <c r="W2121">
        <f t="shared" ref="W2121:W2124" si="227">IF(I2121=$W$4,1,0)</f>
        <v>0</v>
      </c>
      <c r="X2121">
        <f t="shared" si="225"/>
        <v>0</v>
      </c>
      <c r="Y2121" s="1590" t="str">
        <f t="shared" ref="Y2121:Y2124" si="228">IF(F2121=$V$4,$G2121,IF(I2121=$V$4,J2121," "))</f>
        <v xml:space="preserve"> </v>
      </c>
      <c r="AK2121">
        <f t="shared" ref="AK2121:AK2184" si="229">IF((G2121+J2121)&gt;0,1,0)</f>
        <v>0</v>
      </c>
    </row>
    <row r="2122" spans="21:37" x14ac:dyDescent="0.3">
      <c r="U2122">
        <f t="shared" si="224"/>
        <v>0</v>
      </c>
      <c r="V2122">
        <f t="shared" si="226"/>
        <v>0</v>
      </c>
      <c r="W2122">
        <f t="shared" si="227"/>
        <v>0</v>
      </c>
      <c r="X2122">
        <f t="shared" si="225"/>
        <v>0</v>
      </c>
      <c r="Y2122" s="1590" t="str">
        <f t="shared" si="228"/>
        <v xml:space="preserve"> </v>
      </c>
      <c r="AK2122">
        <f t="shared" si="229"/>
        <v>0</v>
      </c>
    </row>
    <row r="2123" spans="21:37" x14ac:dyDescent="0.3">
      <c r="U2123">
        <f t="shared" si="224"/>
        <v>0</v>
      </c>
      <c r="V2123">
        <f t="shared" si="226"/>
        <v>0</v>
      </c>
      <c r="W2123">
        <f t="shared" si="227"/>
        <v>0</v>
      </c>
      <c r="X2123">
        <f t="shared" si="225"/>
        <v>0</v>
      </c>
      <c r="Y2123" s="1590" t="str">
        <f t="shared" si="228"/>
        <v xml:space="preserve"> </v>
      </c>
      <c r="AK2123">
        <f t="shared" si="229"/>
        <v>0</v>
      </c>
    </row>
    <row r="2124" spans="21:37" x14ac:dyDescent="0.3">
      <c r="U2124">
        <f t="shared" si="224"/>
        <v>0</v>
      </c>
      <c r="V2124">
        <f t="shared" si="226"/>
        <v>0</v>
      </c>
      <c r="W2124">
        <f t="shared" si="227"/>
        <v>0</v>
      </c>
      <c r="X2124">
        <f t="shared" si="225"/>
        <v>0</v>
      </c>
      <c r="Y2124" s="1590" t="str">
        <f t="shared" si="228"/>
        <v xml:space="preserve"> </v>
      </c>
      <c r="AK2124">
        <f t="shared" si="229"/>
        <v>0</v>
      </c>
    </row>
    <row r="2125" spans="21:37" x14ac:dyDescent="0.3">
      <c r="AK2125">
        <f t="shared" si="229"/>
        <v>0</v>
      </c>
    </row>
    <row r="2126" spans="21:37" x14ac:dyDescent="0.3">
      <c r="AK2126">
        <f t="shared" si="229"/>
        <v>0</v>
      </c>
    </row>
    <row r="2127" spans="21:37" x14ac:dyDescent="0.3">
      <c r="AK2127">
        <f t="shared" si="229"/>
        <v>0</v>
      </c>
    </row>
    <row r="2128" spans="21:37" x14ac:dyDescent="0.3">
      <c r="AK2128">
        <f t="shared" si="229"/>
        <v>0</v>
      </c>
    </row>
    <row r="2129" spans="37:37" x14ac:dyDescent="0.3">
      <c r="AK2129">
        <f t="shared" si="229"/>
        <v>0</v>
      </c>
    </row>
    <row r="2130" spans="37:37" x14ac:dyDescent="0.3">
      <c r="AK2130">
        <f t="shared" si="229"/>
        <v>0</v>
      </c>
    </row>
    <row r="2131" spans="37:37" x14ac:dyDescent="0.3">
      <c r="AK2131">
        <f t="shared" si="229"/>
        <v>0</v>
      </c>
    </row>
    <row r="2132" spans="37:37" x14ac:dyDescent="0.3">
      <c r="AK2132">
        <f t="shared" si="229"/>
        <v>0</v>
      </c>
    </row>
    <row r="2133" spans="37:37" x14ac:dyDescent="0.3">
      <c r="AK2133">
        <f t="shared" si="229"/>
        <v>0</v>
      </c>
    </row>
    <row r="2134" spans="37:37" x14ac:dyDescent="0.3">
      <c r="AK2134">
        <f t="shared" si="229"/>
        <v>0</v>
      </c>
    </row>
    <row r="2135" spans="37:37" x14ac:dyDescent="0.3">
      <c r="AK2135">
        <f t="shared" si="229"/>
        <v>0</v>
      </c>
    </row>
    <row r="2136" spans="37:37" x14ac:dyDescent="0.3">
      <c r="AK2136">
        <f t="shared" si="229"/>
        <v>0</v>
      </c>
    </row>
    <row r="2137" spans="37:37" x14ac:dyDescent="0.3">
      <c r="AK2137">
        <f t="shared" si="229"/>
        <v>0</v>
      </c>
    </row>
    <row r="2138" spans="37:37" x14ac:dyDescent="0.3">
      <c r="AK2138">
        <f t="shared" si="229"/>
        <v>0</v>
      </c>
    </row>
    <row r="2139" spans="37:37" x14ac:dyDescent="0.3">
      <c r="AK2139">
        <f t="shared" si="229"/>
        <v>0</v>
      </c>
    </row>
    <row r="2140" spans="37:37" x14ac:dyDescent="0.3">
      <c r="AK2140">
        <f t="shared" si="229"/>
        <v>0</v>
      </c>
    </row>
    <row r="2141" spans="37:37" x14ac:dyDescent="0.3">
      <c r="AK2141">
        <f t="shared" si="229"/>
        <v>0</v>
      </c>
    </row>
    <row r="2142" spans="37:37" x14ac:dyDescent="0.3">
      <c r="AK2142">
        <f t="shared" si="229"/>
        <v>0</v>
      </c>
    </row>
    <row r="2143" spans="37:37" x14ac:dyDescent="0.3">
      <c r="AK2143">
        <f t="shared" si="229"/>
        <v>0</v>
      </c>
    </row>
    <row r="2144" spans="37:37" x14ac:dyDescent="0.3">
      <c r="AK2144">
        <f t="shared" si="229"/>
        <v>0</v>
      </c>
    </row>
    <row r="2145" spans="37:37" x14ac:dyDescent="0.3">
      <c r="AK2145">
        <f t="shared" si="229"/>
        <v>0</v>
      </c>
    </row>
    <row r="2146" spans="37:37" x14ac:dyDescent="0.3">
      <c r="AK2146">
        <f t="shared" si="229"/>
        <v>0</v>
      </c>
    </row>
    <row r="2147" spans="37:37" x14ac:dyDescent="0.3">
      <c r="AK2147">
        <f t="shared" si="229"/>
        <v>0</v>
      </c>
    </row>
    <row r="2148" spans="37:37" x14ac:dyDescent="0.3">
      <c r="AK2148">
        <f t="shared" si="229"/>
        <v>0</v>
      </c>
    </row>
    <row r="2149" spans="37:37" x14ac:dyDescent="0.3">
      <c r="AK2149">
        <f t="shared" si="229"/>
        <v>0</v>
      </c>
    </row>
    <row r="2150" spans="37:37" x14ac:dyDescent="0.3">
      <c r="AK2150">
        <f t="shared" si="229"/>
        <v>0</v>
      </c>
    </row>
    <row r="2151" spans="37:37" x14ac:dyDescent="0.3">
      <c r="AK2151">
        <f t="shared" si="229"/>
        <v>0</v>
      </c>
    </row>
    <row r="2152" spans="37:37" x14ac:dyDescent="0.3">
      <c r="AK2152">
        <f t="shared" si="229"/>
        <v>0</v>
      </c>
    </row>
    <row r="2153" spans="37:37" x14ac:dyDescent="0.3">
      <c r="AK2153">
        <f t="shared" si="229"/>
        <v>0</v>
      </c>
    </row>
    <row r="2154" spans="37:37" x14ac:dyDescent="0.3">
      <c r="AK2154">
        <f t="shared" si="229"/>
        <v>0</v>
      </c>
    </row>
    <row r="2155" spans="37:37" x14ac:dyDescent="0.3">
      <c r="AK2155">
        <f t="shared" si="229"/>
        <v>0</v>
      </c>
    </row>
    <row r="2156" spans="37:37" x14ac:dyDescent="0.3">
      <c r="AK2156">
        <f t="shared" si="229"/>
        <v>0</v>
      </c>
    </row>
    <row r="2157" spans="37:37" x14ac:dyDescent="0.3">
      <c r="AK2157">
        <f t="shared" si="229"/>
        <v>0</v>
      </c>
    </row>
    <row r="2158" spans="37:37" x14ac:dyDescent="0.3">
      <c r="AK2158">
        <f t="shared" si="229"/>
        <v>0</v>
      </c>
    </row>
    <row r="2159" spans="37:37" x14ac:dyDescent="0.3">
      <c r="AK2159">
        <f t="shared" si="229"/>
        <v>0</v>
      </c>
    </row>
    <row r="2160" spans="37:37" x14ac:dyDescent="0.3">
      <c r="AK2160">
        <f t="shared" si="229"/>
        <v>0</v>
      </c>
    </row>
    <row r="2161" spans="37:37" x14ac:dyDescent="0.3">
      <c r="AK2161">
        <f t="shared" si="229"/>
        <v>0</v>
      </c>
    </row>
    <row r="2162" spans="37:37" x14ac:dyDescent="0.3">
      <c r="AK2162">
        <f t="shared" si="229"/>
        <v>0</v>
      </c>
    </row>
    <row r="2163" spans="37:37" x14ac:dyDescent="0.3">
      <c r="AK2163">
        <f t="shared" si="229"/>
        <v>0</v>
      </c>
    </row>
    <row r="2164" spans="37:37" x14ac:dyDescent="0.3">
      <c r="AK2164">
        <f t="shared" si="229"/>
        <v>0</v>
      </c>
    </row>
    <row r="2165" spans="37:37" x14ac:dyDescent="0.3">
      <c r="AK2165">
        <f t="shared" si="229"/>
        <v>0</v>
      </c>
    </row>
    <row r="2166" spans="37:37" x14ac:dyDescent="0.3">
      <c r="AK2166">
        <f t="shared" si="229"/>
        <v>0</v>
      </c>
    </row>
    <row r="2167" spans="37:37" x14ac:dyDescent="0.3">
      <c r="AK2167">
        <f t="shared" si="229"/>
        <v>0</v>
      </c>
    </row>
    <row r="2168" spans="37:37" x14ac:dyDescent="0.3">
      <c r="AK2168">
        <f t="shared" si="229"/>
        <v>0</v>
      </c>
    </row>
    <row r="2169" spans="37:37" x14ac:dyDescent="0.3">
      <c r="AK2169">
        <f t="shared" si="229"/>
        <v>0</v>
      </c>
    </row>
    <row r="2170" spans="37:37" x14ac:dyDescent="0.3">
      <c r="AK2170">
        <f t="shared" si="229"/>
        <v>0</v>
      </c>
    </row>
    <row r="2171" spans="37:37" x14ac:dyDescent="0.3">
      <c r="AK2171">
        <f t="shared" si="229"/>
        <v>0</v>
      </c>
    </row>
    <row r="2172" spans="37:37" x14ac:dyDescent="0.3">
      <c r="AK2172">
        <f t="shared" si="229"/>
        <v>0</v>
      </c>
    </row>
    <row r="2173" spans="37:37" x14ac:dyDescent="0.3">
      <c r="AK2173">
        <f t="shared" si="229"/>
        <v>0</v>
      </c>
    </row>
    <row r="2174" spans="37:37" x14ac:dyDescent="0.3">
      <c r="AK2174">
        <f t="shared" si="229"/>
        <v>0</v>
      </c>
    </row>
    <row r="2175" spans="37:37" x14ac:dyDescent="0.3">
      <c r="AK2175">
        <f t="shared" si="229"/>
        <v>0</v>
      </c>
    </row>
    <row r="2176" spans="37:37" x14ac:dyDescent="0.3">
      <c r="AK2176">
        <f t="shared" si="229"/>
        <v>0</v>
      </c>
    </row>
    <row r="2177" spans="37:37" x14ac:dyDescent="0.3">
      <c r="AK2177">
        <f t="shared" si="229"/>
        <v>0</v>
      </c>
    </row>
    <row r="2178" spans="37:37" x14ac:dyDescent="0.3">
      <c r="AK2178">
        <f t="shared" si="229"/>
        <v>0</v>
      </c>
    </row>
    <row r="2179" spans="37:37" x14ac:dyDescent="0.3">
      <c r="AK2179">
        <f t="shared" si="229"/>
        <v>0</v>
      </c>
    </row>
    <row r="2180" spans="37:37" x14ac:dyDescent="0.3">
      <c r="AK2180">
        <f t="shared" si="229"/>
        <v>0</v>
      </c>
    </row>
    <row r="2181" spans="37:37" x14ac:dyDescent="0.3">
      <c r="AK2181">
        <f t="shared" si="229"/>
        <v>0</v>
      </c>
    </row>
    <row r="2182" spans="37:37" x14ac:dyDescent="0.3">
      <c r="AK2182">
        <f t="shared" si="229"/>
        <v>0</v>
      </c>
    </row>
    <row r="2183" spans="37:37" x14ac:dyDescent="0.3">
      <c r="AK2183">
        <f t="shared" si="229"/>
        <v>0</v>
      </c>
    </row>
    <row r="2184" spans="37:37" x14ac:dyDescent="0.3">
      <c r="AK2184">
        <f t="shared" si="229"/>
        <v>0</v>
      </c>
    </row>
    <row r="2185" spans="37:37" x14ac:dyDescent="0.3">
      <c r="AK2185">
        <f t="shared" ref="AK2185:AK2248" si="230">IF((G2185+J2185)&gt;0,1,0)</f>
        <v>0</v>
      </c>
    </row>
    <row r="2186" spans="37:37" x14ac:dyDescent="0.3">
      <c r="AK2186">
        <f t="shared" si="230"/>
        <v>0</v>
      </c>
    </row>
    <row r="2187" spans="37:37" x14ac:dyDescent="0.3">
      <c r="AK2187">
        <f t="shared" si="230"/>
        <v>0</v>
      </c>
    </row>
    <row r="2188" spans="37:37" x14ac:dyDescent="0.3">
      <c r="AK2188">
        <f t="shared" si="230"/>
        <v>0</v>
      </c>
    </row>
    <row r="2189" spans="37:37" x14ac:dyDescent="0.3">
      <c r="AK2189">
        <f t="shared" si="230"/>
        <v>0</v>
      </c>
    </row>
    <row r="2190" spans="37:37" x14ac:dyDescent="0.3">
      <c r="AK2190">
        <f t="shared" si="230"/>
        <v>0</v>
      </c>
    </row>
    <row r="2191" spans="37:37" x14ac:dyDescent="0.3">
      <c r="AK2191">
        <f t="shared" si="230"/>
        <v>0</v>
      </c>
    </row>
    <row r="2192" spans="37:37" x14ac:dyDescent="0.3">
      <c r="AK2192">
        <f t="shared" si="230"/>
        <v>0</v>
      </c>
    </row>
    <row r="2193" spans="37:37" x14ac:dyDescent="0.3">
      <c r="AK2193">
        <f t="shared" si="230"/>
        <v>0</v>
      </c>
    </row>
    <row r="2194" spans="37:37" x14ac:dyDescent="0.3">
      <c r="AK2194">
        <f t="shared" si="230"/>
        <v>0</v>
      </c>
    </row>
    <row r="2195" spans="37:37" x14ac:dyDescent="0.3">
      <c r="AK2195">
        <f t="shared" si="230"/>
        <v>0</v>
      </c>
    </row>
    <row r="2196" spans="37:37" x14ac:dyDescent="0.3">
      <c r="AK2196">
        <f t="shared" si="230"/>
        <v>0</v>
      </c>
    </row>
    <row r="2197" spans="37:37" x14ac:dyDescent="0.3">
      <c r="AK2197">
        <f t="shared" si="230"/>
        <v>0</v>
      </c>
    </row>
    <row r="2198" spans="37:37" x14ac:dyDescent="0.3">
      <c r="AK2198">
        <f t="shared" si="230"/>
        <v>0</v>
      </c>
    </row>
    <row r="2199" spans="37:37" x14ac:dyDescent="0.3">
      <c r="AK2199">
        <f t="shared" si="230"/>
        <v>0</v>
      </c>
    </row>
    <row r="2200" spans="37:37" x14ac:dyDescent="0.3">
      <c r="AK2200">
        <f t="shared" si="230"/>
        <v>0</v>
      </c>
    </row>
    <row r="2201" spans="37:37" x14ac:dyDescent="0.3">
      <c r="AK2201">
        <f t="shared" si="230"/>
        <v>0</v>
      </c>
    </row>
    <row r="2202" spans="37:37" x14ac:dyDescent="0.3">
      <c r="AK2202">
        <f t="shared" si="230"/>
        <v>0</v>
      </c>
    </row>
    <row r="2203" spans="37:37" x14ac:dyDescent="0.3">
      <c r="AK2203">
        <f t="shared" si="230"/>
        <v>0</v>
      </c>
    </row>
    <row r="2204" spans="37:37" x14ac:dyDescent="0.3">
      <c r="AK2204">
        <f t="shared" si="230"/>
        <v>0</v>
      </c>
    </row>
    <row r="2205" spans="37:37" x14ac:dyDescent="0.3">
      <c r="AK2205">
        <f t="shared" si="230"/>
        <v>0</v>
      </c>
    </row>
    <row r="2206" spans="37:37" x14ac:dyDescent="0.3">
      <c r="AK2206">
        <f t="shared" si="230"/>
        <v>0</v>
      </c>
    </row>
    <row r="2207" spans="37:37" x14ac:dyDescent="0.3">
      <c r="AK2207">
        <f t="shared" si="230"/>
        <v>0</v>
      </c>
    </row>
    <row r="2208" spans="37:37" x14ac:dyDescent="0.3">
      <c r="AK2208">
        <f t="shared" si="230"/>
        <v>0</v>
      </c>
    </row>
    <row r="2209" spans="37:37" x14ac:dyDescent="0.3">
      <c r="AK2209">
        <f t="shared" si="230"/>
        <v>0</v>
      </c>
    </row>
    <row r="2210" spans="37:37" x14ac:dyDescent="0.3">
      <c r="AK2210">
        <f t="shared" si="230"/>
        <v>0</v>
      </c>
    </row>
    <row r="2211" spans="37:37" x14ac:dyDescent="0.3">
      <c r="AK2211">
        <f t="shared" si="230"/>
        <v>0</v>
      </c>
    </row>
    <row r="2212" spans="37:37" x14ac:dyDescent="0.3">
      <c r="AK2212">
        <f t="shared" si="230"/>
        <v>0</v>
      </c>
    </row>
    <row r="2213" spans="37:37" x14ac:dyDescent="0.3">
      <c r="AK2213">
        <f t="shared" si="230"/>
        <v>0</v>
      </c>
    </row>
    <row r="2214" spans="37:37" x14ac:dyDescent="0.3">
      <c r="AK2214">
        <f t="shared" si="230"/>
        <v>0</v>
      </c>
    </row>
    <row r="2215" spans="37:37" x14ac:dyDescent="0.3">
      <c r="AK2215">
        <f t="shared" si="230"/>
        <v>0</v>
      </c>
    </row>
    <row r="2216" spans="37:37" x14ac:dyDescent="0.3">
      <c r="AK2216">
        <f t="shared" si="230"/>
        <v>0</v>
      </c>
    </row>
    <row r="2217" spans="37:37" x14ac:dyDescent="0.3">
      <c r="AK2217">
        <f t="shared" si="230"/>
        <v>0</v>
      </c>
    </row>
    <row r="2218" spans="37:37" x14ac:dyDescent="0.3">
      <c r="AK2218">
        <f t="shared" si="230"/>
        <v>0</v>
      </c>
    </row>
    <row r="2219" spans="37:37" x14ac:dyDescent="0.3">
      <c r="AK2219">
        <f t="shared" si="230"/>
        <v>0</v>
      </c>
    </row>
    <row r="2220" spans="37:37" x14ac:dyDescent="0.3">
      <c r="AK2220">
        <f t="shared" si="230"/>
        <v>0</v>
      </c>
    </row>
    <row r="2221" spans="37:37" x14ac:dyDescent="0.3">
      <c r="AK2221">
        <f t="shared" si="230"/>
        <v>0</v>
      </c>
    </row>
    <row r="2222" spans="37:37" x14ac:dyDescent="0.3">
      <c r="AK2222">
        <f t="shared" si="230"/>
        <v>0</v>
      </c>
    </row>
    <row r="2223" spans="37:37" x14ac:dyDescent="0.3">
      <c r="AK2223">
        <f t="shared" si="230"/>
        <v>0</v>
      </c>
    </row>
    <row r="2224" spans="37:37" x14ac:dyDescent="0.3">
      <c r="AK2224">
        <f t="shared" si="230"/>
        <v>0</v>
      </c>
    </row>
    <row r="2225" spans="37:37" x14ac:dyDescent="0.3">
      <c r="AK2225">
        <f t="shared" si="230"/>
        <v>0</v>
      </c>
    </row>
    <row r="2226" spans="37:37" x14ac:dyDescent="0.3">
      <c r="AK2226">
        <f t="shared" si="230"/>
        <v>0</v>
      </c>
    </row>
    <row r="2227" spans="37:37" x14ac:dyDescent="0.3">
      <c r="AK2227">
        <f t="shared" si="230"/>
        <v>0</v>
      </c>
    </row>
    <row r="2228" spans="37:37" x14ac:dyDescent="0.3">
      <c r="AK2228">
        <f t="shared" si="230"/>
        <v>0</v>
      </c>
    </row>
    <row r="2229" spans="37:37" x14ac:dyDescent="0.3">
      <c r="AK2229">
        <f t="shared" si="230"/>
        <v>0</v>
      </c>
    </row>
    <row r="2230" spans="37:37" x14ac:dyDescent="0.3">
      <c r="AK2230">
        <f t="shared" si="230"/>
        <v>0</v>
      </c>
    </row>
    <row r="2231" spans="37:37" x14ac:dyDescent="0.3">
      <c r="AK2231">
        <f t="shared" si="230"/>
        <v>0</v>
      </c>
    </row>
    <row r="2232" spans="37:37" x14ac:dyDescent="0.3">
      <c r="AK2232">
        <f t="shared" si="230"/>
        <v>0</v>
      </c>
    </row>
    <row r="2233" spans="37:37" x14ac:dyDescent="0.3">
      <c r="AK2233">
        <f t="shared" si="230"/>
        <v>0</v>
      </c>
    </row>
    <row r="2234" spans="37:37" x14ac:dyDescent="0.3">
      <c r="AK2234">
        <f t="shared" si="230"/>
        <v>0</v>
      </c>
    </row>
    <row r="2235" spans="37:37" x14ac:dyDescent="0.3">
      <c r="AK2235">
        <f t="shared" si="230"/>
        <v>0</v>
      </c>
    </row>
    <row r="2236" spans="37:37" x14ac:dyDescent="0.3">
      <c r="AK2236">
        <f t="shared" si="230"/>
        <v>0</v>
      </c>
    </row>
    <row r="2237" spans="37:37" x14ac:dyDescent="0.3">
      <c r="AK2237">
        <f t="shared" si="230"/>
        <v>0</v>
      </c>
    </row>
    <row r="2238" spans="37:37" x14ac:dyDescent="0.3">
      <c r="AK2238">
        <f t="shared" si="230"/>
        <v>0</v>
      </c>
    </row>
    <row r="2239" spans="37:37" x14ac:dyDescent="0.3">
      <c r="AK2239">
        <f t="shared" si="230"/>
        <v>0</v>
      </c>
    </row>
    <row r="2240" spans="37:37" x14ac:dyDescent="0.3">
      <c r="AK2240">
        <f t="shared" si="230"/>
        <v>0</v>
      </c>
    </row>
    <row r="2241" spans="37:37" x14ac:dyDescent="0.3">
      <c r="AK2241">
        <f t="shared" si="230"/>
        <v>0</v>
      </c>
    </row>
    <row r="2242" spans="37:37" x14ac:dyDescent="0.3">
      <c r="AK2242">
        <f t="shared" si="230"/>
        <v>0</v>
      </c>
    </row>
    <row r="2243" spans="37:37" x14ac:dyDescent="0.3">
      <c r="AK2243">
        <f t="shared" si="230"/>
        <v>0</v>
      </c>
    </row>
    <row r="2244" spans="37:37" x14ac:dyDescent="0.3">
      <c r="AK2244">
        <f t="shared" si="230"/>
        <v>0</v>
      </c>
    </row>
    <row r="2245" spans="37:37" x14ac:dyDescent="0.3">
      <c r="AK2245">
        <f t="shared" si="230"/>
        <v>0</v>
      </c>
    </row>
    <row r="2246" spans="37:37" x14ac:dyDescent="0.3">
      <c r="AK2246">
        <f t="shared" si="230"/>
        <v>0</v>
      </c>
    </row>
    <row r="2247" spans="37:37" x14ac:dyDescent="0.3">
      <c r="AK2247">
        <f t="shared" si="230"/>
        <v>0</v>
      </c>
    </row>
    <row r="2248" spans="37:37" x14ac:dyDescent="0.3">
      <c r="AK2248">
        <f t="shared" si="230"/>
        <v>0</v>
      </c>
    </row>
    <row r="2249" spans="37:37" x14ac:dyDescent="0.3">
      <c r="AK2249">
        <f t="shared" ref="AK2249:AK2312" si="231">IF((G2249+J2249)&gt;0,1,0)</f>
        <v>0</v>
      </c>
    </row>
    <row r="2250" spans="37:37" x14ac:dyDescent="0.3">
      <c r="AK2250">
        <f t="shared" si="231"/>
        <v>0</v>
      </c>
    </row>
    <row r="2251" spans="37:37" x14ac:dyDescent="0.3">
      <c r="AK2251">
        <f t="shared" si="231"/>
        <v>0</v>
      </c>
    </row>
    <row r="2252" spans="37:37" x14ac:dyDescent="0.3">
      <c r="AK2252">
        <f t="shared" si="231"/>
        <v>0</v>
      </c>
    </row>
    <row r="2253" spans="37:37" x14ac:dyDescent="0.3">
      <c r="AK2253">
        <f t="shared" si="231"/>
        <v>0</v>
      </c>
    </row>
    <row r="2254" spans="37:37" x14ac:dyDescent="0.3">
      <c r="AK2254">
        <f t="shared" si="231"/>
        <v>0</v>
      </c>
    </row>
    <row r="2255" spans="37:37" x14ac:dyDescent="0.3">
      <c r="AK2255">
        <f t="shared" si="231"/>
        <v>0</v>
      </c>
    </row>
    <row r="2256" spans="37:37" x14ac:dyDescent="0.3">
      <c r="AK2256">
        <f t="shared" si="231"/>
        <v>0</v>
      </c>
    </row>
    <row r="2257" spans="37:37" x14ac:dyDescent="0.3">
      <c r="AK2257">
        <f t="shared" si="231"/>
        <v>0</v>
      </c>
    </row>
    <row r="2258" spans="37:37" x14ac:dyDescent="0.3">
      <c r="AK2258">
        <f t="shared" si="231"/>
        <v>0</v>
      </c>
    </row>
    <row r="2259" spans="37:37" x14ac:dyDescent="0.3">
      <c r="AK2259">
        <f t="shared" si="231"/>
        <v>0</v>
      </c>
    </row>
    <row r="2260" spans="37:37" x14ac:dyDescent="0.3">
      <c r="AK2260">
        <f t="shared" si="231"/>
        <v>0</v>
      </c>
    </row>
    <row r="2261" spans="37:37" x14ac:dyDescent="0.3">
      <c r="AK2261">
        <f t="shared" si="231"/>
        <v>0</v>
      </c>
    </row>
    <row r="2262" spans="37:37" x14ac:dyDescent="0.3">
      <c r="AK2262">
        <f t="shared" si="231"/>
        <v>0</v>
      </c>
    </row>
    <row r="2263" spans="37:37" x14ac:dyDescent="0.3">
      <c r="AK2263">
        <f t="shared" si="231"/>
        <v>0</v>
      </c>
    </row>
    <row r="2264" spans="37:37" x14ac:dyDescent="0.3">
      <c r="AK2264">
        <f t="shared" si="231"/>
        <v>0</v>
      </c>
    </row>
    <row r="2265" spans="37:37" x14ac:dyDescent="0.3">
      <c r="AK2265">
        <f t="shared" si="231"/>
        <v>0</v>
      </c>
    </row>
    <row r="2266" spans="37:37" x14ac:dyDescent="0.3">
      <c r="AK2266">
        <f t="shared" si="231"/>
        <v>0</v>
      </c>
    </row>
    <row r="2267" spans="37:37" x14ac:dyDescent="0.3">
      <c r="AK2267">
        <f t="shared" si="231"/>
        <v>0</v>
      </c>
    </row>
    <row r="2268" spans="37:37" x14ac:dyDescent="0.3">
      <c r="AK2268">
        <f t="shared" si="231"/>
        <v>0</v>
      </c>
    </row>
    <row r="2269" spans="37:37" x14ac:dyDescent="0.3">
      <c r="AK2269">
        <f t="shared" si="231"/>
        <v>0</v>
      </c>
    </row>
    <row r="2270" spans="37:37" x14ac:dyDescent="0.3">
      <c r="AK2270">
        <f t="shared" si="231"/>
        <v>0</v>
      </c>
    </row>
    <row r="2271" spans="37:37" x14ac:dyDescent="0.3">
      <c r="AK2271">
        <f t="shared" si="231"/>
        <v>0</v>
      </c>
    </row>
    <row r="2272" spans="37:37" x14ac:dyDescent="0.3">
      <c r="AK2272">
        <f t="shared" si="231"/>
        <v>0</v>
      </c>
    </row>
    <row r="2273" spans="37:37" x14ac:dyDescent="0.3">
      <c r="AK2273">
        <f t="shared" si="231"/>
        <v>0</v>
      </c>
    </row>
    <row r="2274" spans="37:37" x14ac:dyDescent="0.3">
      <c r="AK2274">
        <f t="shared" si="231"/>
        <v>0</v>
      </c>
    </row>
    <row r="2275" spans="37:37" x14ac:dyDescent="0.3">
      <c r="AK2275">
        <f t="shared" si="231"/>
        <v>0</v>
      </c>
    </row>
    <row r="2276" spans="37:37" x14ac:dyDescent="0.3">
      <c r="AK2276">
        <f t="shared" si="231"/>
        <v>0</v>
      </c>
    </row>
    <row r="2277" spans="37:37" x14ac:dyDescent="0.3">
      <c r="AK2277">
        <f t="shared" si="231"/>
        <v>0</v>
      </c>
    </row>
    <row r="2278" spans="37:37" x14ac:dyDescent="0.3">
      <c r="AK2278">
        <f t="shared" si="231"/>
        <v>0</v>
      </c>
    </row>
    <row r="2279" spans="37:37" x14ac:dyDescent="0.3">
      <c r="AK2279">
        <f t="shared" si="231"/>
        <v>0</v>
      </c>
    </row>
    <row r="2280" spans="37:37" x14ac:dyDescent="0.3">
      <c r="AK2280">
        <f t="shared" si="231"/>
        <v>0</v>
      </c>
    </row>
    <row r="2281" spans="37:37" x14ac:dyDescent="0.3">
      <c r="AK2281">
        <f t="shared" si="231"/>
        <v>0</v>
      </c>
    </row>
    <row r="2282" spans="37:37" x14ac:dyDescent="0.3">
      <c r="AK2282">
        <f t="shared" si="231"/>
        <v>0</v>
      </c>
    </row>
    <row r="2283" spans="37:37" x14ac:dyDescent="0.3">
      <c r="AK2283">
        <f t="shared" si="231"/>
        <v>0</v>
      </c>
    </row>
    <row r="2284" spans="37:37" x14ac:dyDescent="0.3">
      <c r="AK2284">
        <f t="shared" si="231"/>
        <v>0</v>
      </c>
    </row>
    <row r="2285" spans="37:37" x14ac:dyDescent="0.3">
      <c r="AK2285">
        <f t="shared" si="231"/>
        <v>0</v>
      </c>
    </row>
    <row r="2286" spans="37:37" x14ac:dyDescent="0.3">
      <c r="AK2286">
        <f t="shared" si="231"/>
        <v>0</v>
      </c>
    </row>
    <row r="2287" spans="37:37" x14ac:dyDescent="0.3">
      <c r="AK2287">
        <f t="shared" si="231"/>
        <v>0</v>
      </c>
    </row>
    <row r="2288" spans="37:37" x14ac:dyDescent="0.3">
      <c r="AK2288">
        <f t="shared" si="231"/>
        <v>0</v>
      </c>
    </row>
    <row r="2289" spans="37:37" x14ac:dyDescent="0.3">
      <c r="AK2289">
        <f t="shared" si="231"/>
        <v>0</v>
      </c>
    </row>
    <row r="2290" spans="37:37" x14ac:dyDescent="0.3">
      <c r="AK2290">
        <f t="shared" si="231"/>
        <v>0</v>
      </c>
    </row>
    <row r="2291" spans="37:37" x14ac:dyDescent="0.3">
      <c r="AK2291">
        <f t="shared" si="231"/>
        <v>0</v>
      </c>
    </row>
    <row r="2292" spans="37:37" x14ac:dyDescent="0.3">
      <c r="AK2292">
        <f t="shared" si="231"/>
        <v>0</v>
      </c>
    </row>
    <row r="2293" spans="37:37" x14ac:dyDescent="0.3">
      <c r="AK2293">
        <f t="shared" si="231"/>
        <v>0</v>
      </c>
    </row>
    <row r="2294" spans="37:37" x14ac:dyDescent="0.3">
      <c r="AK2294">
        <f t="shared" si="231"/>
        <v>0</v>
      </c>
    </row>
    <row r="2295" spans="37:37" x14ac:dyDescent="0.3">
      <c r="AK2295">
        <f t="shared" si="231"/>
        <v>0</v>
      </c>
    </row>
    <row r="2296" spans="37:37" x14ac:dyDescent="0.3">
      <c r="AK2296">
        <f t="shared" si="231"/>
        <v>0</v>
      </c>
    </row>
    <row r="2297" spans="37:37" x14ac:dyDescent="0.3">
      <c r="AK2297">
        <f t="shared" si="231"/>
        <v>0</v>
      </c>
    </row>
    <row r="2298" spans="37:37" x14ac:dyDescent="0.3">
      <c r="AK2298">
        <f t="shared" si="231"/>
        <v>0</v>
      </c>
    </row>
    <row r="2299" spans="37:37" x14ac:dyDescent="0.3">
      <c r="AK2299">
        <f t="shared" si="231"/>
        <v>0</v>
      </c>
    </row>
    <row r="2300" spans="37:37" x14ac:dyDescent="0.3">
      <c r="AK2300">
        <f t="shared" si="231"/>
        <v>0</v>
      </c>
    </row>
    <row r="2301" spans="37:37" x14ac:dyDescent="0.3">
      <c r="AK2301">
        <f t="shared" si="231"/>
        <v>0</v>
      </c>
    </row>
    <row r="2302" spans="37:37" x14ac:dyDescent="0.3">
      <c r="AK2302">
        <f t="shared" si="231"/>
        <v>0</v>
      </c>
    </row>
    <row r="2303" spans="37:37" x14ac:dyDescent="0.3">
      <c r="AK2303">
        <f t="shared" si="231"/>
        <v>0</v>
      </c>
    </row>
    <row r="2304" spans="37:37" x14ac:dyDescent="0.3">
      <c r="AK2304">
        <f t="shared" si="231"/>
        <v>0</v>
      </c>
    </row>
    <row r="2305" spans="37:37" x14ac:dyDescent="0.3">
      <c r="AK2305">
        <f t="shared" si="231"/>
        <v>0</v>
      </c>
    </row>
    <row r="2306" spans="37:37" x14ac:dyDescent="0.3">
      <c r="AK2306">
        <f t="shared" si="231"/>
        <v>0</v>
      </c>
    </row>
    <row r="2307" spans="37:37" x14ac:dyDescent="0.3">
      <c r="AK2307">
        <f t="shared" si="231"/>
        <v>0</v>
      </c>
    </row>
    <row r="2308" spans="37:37" x14ac:dyDescent="0.3">
      <c r="AK2308">
        <f t="shared" si="231"/>
        <v>0</v>
      </c>
    </row>
    <row r="2309" spans="37:37" x14ac:dyDescent="0.3">
      <c r="AK2309">
        <f t="shared" si="231"/>
        <v>0</v>
      </c>
    </row>
    <row r="2310" spans="37:37" x14ac:dyDescent="0.3">
      <c r="AK2310">
        <f t="shared" si="231"/>
        <v>0</v>
      </c>
    </row>
    <row r="2311" spans="37:37" x14ac:dyDescent="0.3">
      <c r="AK2311">
        <f t="shared" si="231"/>
        <v>0</v>
      </c>
    </row>
    <row r="2312" spans="37:37" x14ac:dyDescent="0.3">
      <c r="AK2312">
        <f t="shared" si="231"/>
        <v>0</v>
      </c>
    </row>
    <row r="2313" spans="37:37" x14ac:dyDescent="0.3">
      <c r="AK2313">
        <f t="shared" ref="AK2313:AK2376" si="232">IF((G2313+J2313)&gt;0,1,0)</f>
        <v>0</v>
      </c>
    </row>
    <row r="2314" spans="37:37" x14ac:dyDescent="0.3">
      <c r="AK2314">
        <f t="shared" si="232"/>
        <v>0</v>
      </c>
    </row>
    <row r="2315" spans="37:37" x14ac:dyDescent="0.3">
      <c r="AK2315">
        <f t="shared" si="232"/>
        <v>0</v>
      </c>
    </row>
    <row r="2316" spans="37:37" x14ac:dyDescent="0.3">
      <c r="AK2316">
        <f t="shared" si="232"/>
        <v>0</v>
      </c>
    </row>
    <row r="2317" spans="37:37" x14ac:dyDescent="0.3">
      <c r="AK2317">
        <f t="shared" si="232"/>
        <v>0</v>
      </c>
    </row>
    <row r="2318" spans="37:37" x14ac:dyDescent="0.3">
      <c r="AK2318">
        <f t="shared" si="232"/>
        <v>0</v>
      </c>
    </row>
    <row r="2319" spans="37:37" x14ac:dyDescent="0.3">
      <c r="AK2319">
        <f t="shared" si="232"/>
        <v>0</v>
      </c>
    </row>
    <row r="2320" spans="37:37" x14ac:dyDescent="0.3">
      <c r="AK2320">
        <f t="shared" si="232"/>
        <v>0</v>
      </c>
    </row>
    <row r="2321" spans="37:37" x14ac:dyDescent="0.3">
      <c r="AK2321">
        <f t="shared" si="232"/>
        <v>0</v>
      </c>
    </row>
    <row r="2322" spans="37:37" x14ac:dyDescent="0.3">
      <c r="AK2322">
        <f t="shared" si="232"/>
        <v>0</v>
      </c>
    </row>
    <row r="2323" spans="37:37" x14ac:dyDescent="0.3">
      <c r="AK2323">
        <f t="shared" si="232"/>
        <v>0</v>
      </c>
    </row>
    <row r="2324" spans="37:37" x14ac:dyDescent="0.3">
      <c r="AK2324">
        <f t="shared" si="232"/>
        <v>0</v>
      </c>
    </row>
    <row r="2325" spans="37:37" x14ac:dyDescent="0.3">
      <c r="AK2325">
        <f t="shared" si="232"/>
        <v>0</v>
      </c>
    </row>
    <row r="2326" spans="37:37" x14ac:dyDescent="0.3">
      <c r="AK2326">
        <f t="shared" si="232"/>
        <v>0</v>
      </c>
    </row>
    <row r="2327" spans="37:37" x14ac:dyDescent="0.3">
      <c r="AK2327">
        <f t="shared" si="232"/>
        <v>0</v>
      </c>
    </row>
    <row r="2328" spans="37:37" x14ac:dyDescent="0.3">
      <c r="AK2328">
        <f t="shared" si="232"/>
        <v>0</v>
      </c>
    </row>
    <row r="2329" spans="37:37" x14ac:dyDescent="0.3">
      <c r="AK2329">
        <f t="shared" si="232"/>
        <v>0</v>
      </c>
    </row>
    <row r="2330" spans="37:37" x14ac:dyDescent="0.3">
      <c r="AK2330">
        <f t="shared" si="232"/>
        <v>0</v>
      </c>
    </row>
    <row r="2331" spans="37:37" x14ac:dyDescent="0.3">
      <c r="AK2331">
        <f t="shared" si="232"/>
        <v>0</v>
      </c>
    </row>
    <row r="2332" spans="37:37" x14ac:dyDescent="0.3">
      <c r="AK2332">
        <f t="shared" si="232"/>
        <v>0</v>
      </c>
    </row>
    <row r="2333" spans="37:37" x14ac:dyDescent="0.3">
      <c r="AK2333">
        <f t="shared" si="232"/>
        <v>0</v>
      </c>
    </row>
    <row r="2334" spans="37:37" x14ac:dyDescent="0.3">
      <c r="AK2334">
        <f t="shared" si="232"/>
        <v>0</v>
      </c>
    </row>
    <row r="2335" spans="37:37" x14ac:dyDescent="0.3">
      <c r="AK2335">
        <f t="shared" si="232"/>
        <v>0</v>
      </c>
    </row>
    <row r="2336" spans="37:37" x14ac:dyDescent="0.3">
      <c r="AK2336">
        <f t="shared" si="232"/>
        <v>0</v>
      </c>
    </row>
    <row r="2337" spans="37:37" x14ac:dyDescent="0.3">
      <c r="AK2337">
        <f t="shared" si="232"/>
        <v>0</v>
      </c>
    </row>
    <row r="2338" spans="37:37" x14ac:dyDescent="0.3">
      <c r="AK2338">
        <f t="shared" si="232"/>
        <v>0</v>
      </c>
    </row>
    <row r="2339" spans="37:37" x14ac:dyDescent="0.3">
      <c r="AK2339">
        <f t="shared" si="232"/>
        <v>0</v>
      </c>
    </row>
    <row r="2340" spans="37:37" x14ac:dyDescent="0.3">
      <c r="AK2340">
        <f t="shared" si="232"/>
        <v>0</v>
      </c>
    </row>
    <row r="2341" spans="37:37" x14ac:dyDescent="0.3">
      <c r="AK2341">
        <f t="shared" si="232"/>
        <v>0</v>
      </c>
    </row>
    <row r="2342" spans="37:37" x14ac:dyDescent="0.3">
      <c r="AK2342">
        <f t="shared" si="232"/>
        <v>0</v>
      </c>
    </row>
    <row r="2343" spans="37:37" x14ac:dyDescent="0.3">
      <c r="AK2343">
        <f t="shared" si="232"/>
        <v>0</v>
      </c>
    </row>
    <row r="2344" spans="37:37" x14ac:dyDescent="0.3">
      <c r="AK2344">
        <f t="shared" si="232"/>
        <v>0</v>
      </c>
    </row>
    <row r="2345" spans="37:37" x14ac:dyDescent="0.3">
      <c r="AK2345">
        <f t="shared" si="232"/>
        <v>0</v>
      </c>
    </row>
    <row r="2346" spans="37:37" x14ac:dyDescent="0.3">
      <c r="AK2346">
        <f t="shared" si="232"/>
        <v>0</v>
      </c>
    </row>
    <row r="2347" spans="37:37" x14ac:dyDescent="0.3">
      <c r="AK2347">
        <f t="shared" si="232"/>
        <v>0</v>
      </c>
    </row>
    <row r="2348" spans="37:37" x14ac:dyDescent="0.3">
      <c r="AK2348">
        <f t="shared" si="232"/>
        <v>0</v>
      </c>
    </row>
    <row r="2349" spans="37:37" x14ac:dyDescent="0.3">
      <c r="AK2349">
        <f t="shared" si="232"/>
        <v>0</v>
      </c>
    </row>
    <row r="2350" spans="37:37" x14ac:dyDescent="0.3">
      <c r="AK2350">
        <f t="shared" si="232"/>
        <v>0</v>
      </c>
    </row>
    <row r="2351" spans="37:37" x14ac:dyDescent="0.3">
      <c r="AK2351">
        <f t="shared" si="232"/>
        <v>0</v>
      </c>
    </row>
    <row r="2352" spans="37:37" x14ac:dyDescent="0.3">
      <c r="AK2352">
        <f t="shared" si="232"/>
        <v>0</v>
      </c>
    </row>
    <row r="2353" spans="37:37" x14ac:dyDescent="0.3">
      <c r="AK2353">
        <f t="shared" si="232"/>
        <v>0</v>
      </c>
    </row>
    <row r="2354" spans="37:37" x14ac:dyDescent="0.3">
      <c r="AK2354">
        <f t="shared" si="232"/>
        <v>0</v>
      </c>
    </row>
    <row r="2355" spans="37:37" x14ac:dyDescent="0.3">
      <c r="AK2355">
        <f t="shared" si="232"/>
        <v>0</v>
      </c>
    </row>
    <row r="2356" spans="37:37" x14ac:dyDescent="0.3">
      <c r="AK2356">
        <f t="shared" si="232"/>
        <v>0</v>
      </c>
    </row>
    <row r="2357" spans="37:37" x14ac:dyDescent="0.3">
      <c r="AK2357">
        <f t="shared" si="232"/>
        <v>0</v>
      </c>
    </row>
    <row r="2358" spans="37:37" x14ac:dyDescent="0.3">
      <c r="AK2358">
        <f t="shared" si="232"/>
        <v>0</v>
      </c>
    </row>
    <row r="2359" spans="37:37" x14ac:dyDescent="0.3">
      <c r="AK2359">
        <f t="shared" si="232"/>
        <v>0</v>
      </c>
    </row>
    <row r="2360" spans="37:37" x14ac:dyDescent="0.3">
      <c r="AK2360">
        <f t="shared" si="232"/>
        <v>0</v>
      </c>
    </row>
    <row r="2361" spans="37:37" x14ac:dyDescent="0.3">
      <c r="AK2361">
        <f t="shared" si="232"/>
        <v>0</v>
      </c>
    </row>
    <row r="2362" spans="37:37" x14ac:dyDescent="0.3">
      <c r="AK2362">
        <f t="shared" si="232"/>
        <v>0</v>
      </c>
    </row>
    <row r="2363" spans="37:37" x14ac:dyDescent="0.3">
      <c r="AK2363">
        <f t="shared" si="232"/>
        <v>0</v>
      </c>
    </row>
    <row r="2364" spans="37:37" x14ac:dyDescent="0.3">
      <c r="AK2364">
        <f t="shared" si="232"/>
        <v>0</v>
      </c>
    </row>
    <row r="2365" spans="37:37" x14ac:dyDescent="0.3">
      <c r="AK2365">
        <f t="shared" si="232"/>
        <v>0</v>
      </c>
    </row>
    <row r="2366" spans="37:37" x14ac:dyDescent="0.3">
      <c r="AK2366">
        <f t="shared" si="232"/>
        <v>0</v>
      </c>
    </row>
    <row r="2367" spans="37:37" x14ac:dyDescent="0.3">
      <c r="AK2367">
        <f t="shared" si="232"/>
        <v>0</v>
      </c>
    </row>
    <row r="2368" spans="37:37" x14ac:dyDescent="0.3">
      <c r="AK2368">
        <f t="shared" si="232"/>
        <v>0</v>
      </c>
    </row>
    <row r="2369" spans="37:37" x14ac:dyDescent="0.3">
      <c r="AK2369">
        <f t="shared" si="232"/>
        <v>0</v>
      </c>
    </row>
    <row r="2370" spans="37:37" x14ac:dyDescent="0.3">
      <c r="AK2370">
        <f t="shared" si="232"/>
        <v>0</v>
      </c>
    </row>
    <row r="2371" spans="37:37" x14ac:dyDescent="0.3">
      <c r="AK2371">
        <f t="shared" si="232"/>
        <v>0</v>
      </c>
    </row>
    <row r="2372" spans="37:37" x14ac:dyDescent="0.3">
      <c r="AK2372">
        <f t="shared" si="232"/>
        <v>0</v>
      </c>
    </row>
    <row r="2373" spans="37:37" x14ac:dyDescent="0.3">
      <c r="AK2373">
        <f t="shared" si="232"/>
        <v>0</v>
      </c>
    </row>
    <row r="2374" spans="37:37" x14ac:dyDescent="0.3">
      <c r="AK2374">
        <f t="shared" si="232"/>
        <v>0</v>
      </c>
    </row>
    <row r="2375" spans="37:37" x14ac:dyDescent="0.3">
      <c r="AK2375">
        <f t="shared" si="232"/>
        <v>0</v>
      </c>
    </row>
    <row r="2376" spans="37:37" x14ac:dyDescent="0.3">
      <c r="AK2376">
        <f t="shared" si="232"/>
        <v>0</v>
      </c>
    </row>
    <row r="2377" spans="37:37" x14ac:dyDescent="0.3">
      <c r="AK2377">
        <f t="shared" ref="AK2377:AK2440" si="233">IF((G2377+J2377)&gt;0,1,0)</f>
        <v>0</v>
      </c>
    </row>
    <row r="2378" spans="37:37" x14ac:dyDescent="0.3">
      <c r="AK2378">
        <f t="shared" si="233"/>
        <v>0</v>
      </c>
    </row>
    <row r="2379" spans="37:37" x14ac:dyDescent="0.3">
      <c r="AK2379">
        <f t="shared" si="233"/>
        <v>0</v>
      </c>
    </row>
    <row r="2380" spans="37:37" x14ac:dyDescent="0.3">
      <c r="AK2380">
        <f t="shared" si="233"/>
        <v>0</v>
      </c>
    </row>
    <row r="2381" spans="37:37" x14ac:dyDescent="0.3">
      <c r="AK2381">
        <f t="shared" si="233"/>
        <v>0</v>
      </c>
    </row>
    <row r="2382" spans="37:37" x14ac:dyDescent="0.3">
      <c r="AK2382">
        <f t="shared" si="233"/>
        <v>0</v>
      </c>
    </row>
    <row r="2383" spans="37:37" x14ac:dyDescent="0.3">
      <c r="AK2383">
        <f t="shared" si="233"/>
        <v>0</v>
      </c>
    </row>
    <row r="2384" spans="37:37" x14ac:dyDescent="0.3">
      <c r="AK2384">
        <f t="shared" si="233"/>
        <v>0</v>
      </c>
    </row>
    <row r="2385" spans="37:37" x14ac:dyDescent="0.3">
      <c r="AK2385">
        <f t="shared" si="233"/>
        <v>0</v>
      </c>
    </row>
    <row r="2386" spans="37:37" x14ac:dyDescent="0.3">
      <c r="AK2386">
        <f t="shared" si="233"/>
        <v>0</v>
      </c>
    </row>
    <row r="2387" spans="37:37" x14ac:dyDescent="0.3">
      <c r="AK2387">
        <f t="shared" si="233"/>
        <v>0</v>
      </c>
    </row>
    <row r="2388" spans="37:37" x14ac:dyDescent="0.3">
      <c r="AK2388">
        <f t="shared" si="233"/>
        <v>0</v>
      </c>
    </row>
    <row r="2389" spans="37:37" x14ac:dyDescent="0.3">
      <c r="AK2389">
        <f t="shared" si="233"/>
        <v>0</v>
      </c>
    </row>
    <row r="2390" spans="37:37" x14ac:dyDescent="0.3">
      <c r="AK2390">
        <f t="shared" si="233"/>
        <v>0</v>
      </c>
    </row>
    <row r="2391" spans="37:37" x14ac:dyDescent="0.3">
      <c r="AK2391">
        <f t="shared" si="233"/>
        <v>0</v>
      </c>
    </row>
    <row r="2392" spans="37:37" x14ac:dyDescent="0.3">
      <c r="AK2392">
        <f t="shared" si="233"/>
        <v>0</v>
      </c>
    </row>
    <row r="2393" spans="37:37" x14ac:dyDescent="0.3">
      <c r="AK2393">
        <f t="shared" si="233"/>
        <v>0</v>
      </c>
    </row>
    <row r="2394" spans="37:37" x14ac:dyDescent="0.3">
      <c r="AK2394">
        <f t="shared" si="233"/>
        <v>0</v>
      </c>
    </row>
    <row r="2395" spans="37:37" x14ac:dyDescent="0.3">
      <c r="AK2395">
        <f t="shared" si="233"/>
        <v>0</v>
      </c>
    </row>
    <row r="2396" spans="37:37" x14ac:dyDescent="0.3">
      <c r="AK2396">
        <f t="shared" si="233"/>
        <v>0</v>
      </c>
    </row>
    <row r="2397" spans="37:37" x14ac:dyDescent="0.3">
      <c r="AK2397">
        <f t="shared" si="233"/>
        <v>0</v>
      </c>
    </row>
    <row r="2398" spans="37:37" x14ac:dyDescent="0.3">
      <c r="AK2398">
        <f t="shared" si="233"/>
        <v>0</v>
      </c>
    </row>
    <row r="2399" spans="37:37" x14ac:dyDescent="0.3">
      <c r="AK2399">
        <f t="shared" si="233"/>
        <v>0</v>
      </c>
    </row>
    <row r="2400" spans="37:37" x14ac:dyDescent="0.3">
      <c r="AK2400">
        <f t="shared" si="233"/>
        <v>0</v>
      </c>
    </row>
    <row r="2401" spans="37:37" x14ac:dyDescent="0.3">
      <c r="AK2401">
        <f t="shared" si="233"/>
        <v>0</v>
      </c>
    </row>
    <row r="2402" spans="37:37" x14ac:dyDescent="0.3">
      <c r="AK2402">
        <f t="shared" si="233"/>
        <v>0</v>
      </c>
    </row>
    <row r="2403" spans="37:37" x14ac:dyDescent="0.3">
      <c r="AK2403">
        <f t="shared" si="233"/>
        <v>0</v>
      </c>
    </row>
    <row r="2404" spans="37:37" x14ac:dyDescent="0.3">
      <c r="AK2404">
        <f t="shared" si="233"/>
        <v>0</v>
      </c>
    </row>
    <row r="2405" spans="37:37" x14ac:dyDescent="0.3">
      <c r="AK2405">
        <f t="shared" si="233"/>
        <v>0</v>
      </c>
    </row>
    <row r="2406" spans="37:37" x14ac:dyDescent="0.3">
      <c r="AK2406">
        <f t="shared" si="233"/>
        <v>0</v>
      </c>
    </row>
    <row r="2407" spans="37:37" x14ac:dyDescent="0.3">
      <c r="AK2407">
        <f t="shared" si="233"/>
        <v>0</v>
      </c>
    </row>
    <row r="2408" spans="37:37" x14ac:dyDescent="0.3">
      <c r="AK2408">
        <f t="shared" si="233"/>
        <v>0</v>
      </c>
    </row>
    <row r="2409" spans="37:37" x14ac:dyDescent="0.3">
      <c r="AK2409">
        <f t="shared" si="233"/>
        <v>0</v>
      </c>
    </row>
    <row r="2410" spans="37:37" x14ac:dyDescent="0.3">
      <c r="AK2410">
        <f t="shared" si="233"/>
        <v>0</v>
      </c>
    </row>
    <row r="2411" spans="37:37" x14ac:dyDescent="0.3">
      <c r="AK2411">
        <f t="shared" si="233"/>
        <v>0</v>
      </c>
    </row>
    <row r="2412" spans="37:37" x14ac:dyDescent="0.3">
      <c r="AK2412">
        <f t="shared" si="233"/>
        <v>0</v>
      </c>
    </row>
    <row r="2413" spans="37:37" x14ac:dyDescent="0.3">
      <c r="AK2413">
        <f t="shared" si="233"/>
        <v>0</v>
      </c>
    </row>
    <row r="2414" spans="37:37" x14ac:dyDescent="0.3">
      <c r="AK2414">
        <f t="shared" si="233"/>
        <v>0</v>
      </c>
    </row>
    <row r="2415" spans="37:37" x14ac:dyDescent="0.3">
      <c r="AK2415">
        <f t="shared" si="233"/>
        <v>0</v>
      </c>
    </row>
    <row r="2416" spans="37:37" x14ac:dyDescent="0.3">
      <c r="AK2416">
        <f t="shared" si="233"/>
        <v>0</v>
      </c>
    </row>
    <row r="2417" spans="37:37" x14ac:dyDescent="0.3">
      <c r="AK2417">
        <f t="shared" si="233"/>
        <v>0</v>
      </c>
    </row>
    <row r="2418" spans="37:37" x14ac:dyDescent="0.3">
      <c r="AK2418">
        <f t="shared" si="233"/>
        <v>0</v>
      </c>
    </row>
    <row r="2419" spans="37:37" x14ac:dyDescent="0.3">
      <c r="AK2419">
        <f t="shared" si="233"/>
        <v>0</v>
      </c>
    </row>
    <row r="2420" spans="37:37" x14ac:dyDescent="0.3">
      <c r="AK2420">
        <f t="shared" si="233"/>
        <v>0</v>
      </c>
    </row>
    <row r="2421" spans="37:37" x14ac:dyDescent="0.3">
      <c r="AK2421">
        <f t="shared" si="233"/>
        <v>0</v>
      </c>
    </row>
    <row r="2422" spans="37:37" x14ac:dyDescent="0.3">
      <c r="AK2422">
        <f t="shared" si="233"/>
        <v>0</v>
      </c>
    </row>
    <row r="2423" spans="37:37" x14ac:dyDescent="0.3">
      <c r="AK2423">
        <f t="shared" si="233"/>
        <v>0</v>
      </c>
    </row>
    <row r="2424" spans="37:37" x14ac:dyDescent="0.3">
      <c r="AK2424">
        <f t="shared" si="233"/>
        <v>0</v>
      </c>
    </row>
    <row r="2425" spans="37:37" x14ac:dyDescent="0.3">
      <c r="AK2425">
        <f t="shared" si="233"/>
        <v>0</v>
      </c>
    </row>
    <row r="2426" spans="37:37" x14ac:dyDescent="0.3">
      <c r="AK2426">
        <f t="shared" si="233"/>
        <v>0</v>
      </c>
    </row>
    <row r="2427" spans="37:37" x14ac:dyDescent="0.3">
      <c r="AK2427">
        <f t="shared" si="233"/>
        <v>0</v>
      </c>
    </row>
    <row r="2428" spans="37:37" x14ac:dyDescent="0.3">
      <c r="AK2428">
        <f t="shared" si="233"/>
        <v>0</v>
      </c>
    </row>
    <row r="2429" spans="37:37" x14ac:dyDescent="0.3">
      <c r="AK2429">
        <f t="shared" si="233"/>
        <v>0</v>
      </c>
    </row>
    <row r="2430" spans="37:37" x14ac:dyDescent="0.3">
      <c r="AK2430">
        <f t="shared" si="233"/>
        <v>0</v>
      </c>
    </row>
    <row r="2431" spans="37:37" x14ac:dyDescent="0.3">
      <c r="AK2431">
        <f t="shared" si="233"/>
        <v>0</v>
      </c>
    </row>
    <row r="2432" spans="37:37" x14ac:dyDescent="0.3">
      <c r="AK2432">
        <f t="shared" si="233"/>
        <v>0</v>
      </c>
    </row>
    <row r="2433" spans="37:37" x14ac:dyDescent="0.3">
      <c r="AK2433">
        <f t="shared" si="233"/>
        <v>0</v>
      </c>
    </row>
    <row r="2434" spans="37:37" x14ac:dyDescent="0.3">
      <c r="AK2434">
        <f t="shared" si="233"/>
        <v>0</v>
      </c>
    </row>
    <row r="2435" spans="37:37" x14ac:dyDescent="0.3">
      <c r="AK2435">
        <f t="shared" si="233"/>
        <v>0</v>
      </c>
    </row>
    <row r="2436" spans="37:37" x14ac:dyDescent="0.3">
      <c r="AK2436">
        <f t="shared" si="233"/>
        <v>0</v>
      </c>
    </row>
    <row r="2437" spans="37:37" x14ac:dyDescent="0.3">
      <c r="AK2437">
        <f t="shared" si="233"/>
        <v>0</v>
      </c>
    </row>
    <row r="2438" spans="37:37" x14ac:dyDescent="0.3">
      <c r="AK2438">
        <f t="shared" si="233"/>
        <v>0</v>
      </c>
    </row>
    <row r="2439" spans="37:37" x14ac:dyDescent="0.3">
      <c r="AK2439">
        <f t="shared" si="233"/>
        <v>0</v>
      </c>
    </row>
    <row r="2440" spans="37:37" x14ac:dyDescent="0.3">
      <c r="AK2440">
        <f t="shared" si="233"/>
        <v>0</v>
      </c>
    </row>
    <row r="2441" spans="37:37" x14ac:dyDescent="0.3">
      <c r="AK2441">
        <f t="shared" ref="AK2441:AK2504" si="234">IF((G2441+J2441)&gt;0,1,0)</f>
        <v>0</v>
      </c>
    </row>
    <row r="2442" spans="37:37" x14ac:dyDescent="0.3">
      <c r="AK2442">
        <f t="shared" si="234"/>
        <v>0</v>
      </c>
    </row>
    <row r="2443" spans="37:37" x14ac:dyDescent="0.3">
      <c r="AK2443">
        <f t="shared" si="234"/>
        <v>0</v>
      </c>
    </row>
    <row r="2444" spans="37:37" x14ac:dyDescent="0.3">
      <c r="AK2444">
        <f t="shared" si="234"/>
        <v>0</v>
      </c>
    </row>
    <row r="2445" spans="37:37" x14ac:dyDescent="0.3">
      <c r="AK2445">
        <f t="shared" si="234"/>
        <v>0</v>
      </c>
    </row>
    <row r="2446" spans="37:37" x14ac:dyDescent="0.3">
      <c r="AK2446">
        <f t="shared" si="234"/>
        <v>0</v>
      </c>
    </row>
    <row r="2447" spans="37:37" x14ac:dyDescent="0.3">
      <c r="AK2447">
        <f t="shared" si="234"/>
        <v>0</v>
      </c>
    </row>
    <row r="2448" spans="37:37" x14ac:dyDescent="0.3">
      <c r="AK2448">
        <f t="shared" si="234"/>
        <v>0</v>
      </c>
    </row>
    <row r="2449" spans="37:37" x14ac:dyDescent="0.3">
      <c r="AK2449">
        <f t="shared" si="234"/>
        <v>0</v>
      </c>
    </row>
    <row r="2450" spans="37:37" x14ac:dyDescent="0.3">
      <c r="AK2450">
        <f t="shared" si="234"/>
        <v>0</v>
      </c>
    </row>
    <row r="2451" spans="37:37" x14ac:dyDescent="0.3">
      <c r="AK2451">
        <f t="shared" si="234"/>
        <v>0</v>
      </c>
    </row>
    <row r="2452" spans="37:37" x14ac:dyDescent="0.3">
      <c r="AK2452">
        <f t="shared" si="234"/>
        <v>0</v>
      </c>
    </row>
    <row r="2453" spans="37:37" x14ac:dyDescent="0.3">
      <c r="AK2453">
        <f t="shared" si="234"/>
        <v>0</v>
      </c>
    </row>
    <row r="2454" spans="37:37" x14ac:dyDescent="0.3">
      <c r="AK2454">
        <f t="shared" si="234"/>
        <v>0</v>
      </c>
    </row>
    <row r="2455" spans="37:37" x14ac:dyDescent="0.3">
      <c r="AK2455">
        <f t="shared" si="234"/>
        <v>0</v>
      </c>
    </row>
    <row r="2456" spans="37:37" x14ac:dyDescent="0.3">
      <c r="AK2456">
        <f t="shared" si="234"/>
        <v>0</v>
      </c>
    </row>
    <row r="2457" spans="37:37" x14ac:dyDescent="0.3">
      <c r="AK2457">
        <f t="shared" si="234"/>
        <v>0</v>
      </c>
    </row>
    <row r="2458" spans="37:37" x14ac:dyDescent="0.3">
      <c r="AK2458">
        <f t="shared" si="234"/>
        <v>0</v>
      </c>
    </row>
    <row r="2459" spans="37:37" x14ac:dyDescent="0.3">
      <c r="AK2459">
        <f t="shared" si="234"/>
        <v>0</v>
      </c>
    </row>
    <row r="2460" spans="37:37" x14ac:dyDescent="0.3">
      <c r="AK2460">
        <f t="shared" si="234"/>
        <v>0</v>
      </c>
    </row>
    <row r="2461" spans="37:37" x14ac:dyDescent="0.3">
      <c r="AK2461">
        <f t="shared" si="234"/>
        <v>0</v>
      </c>
    </row>
    <row r="2462" spans="37:37" x14ac:dyDescent="0.3">
      <c r="AK2462">
        <f t="shared" si="234"/>
        <v>0</v>
      </c>
    </row>
    <row r="2463" spans="37:37" x14ac:dyDescent="0.3">
      <c r="AK2463">
        <f t="shared" si="234"/>
        <v>0</v>
      </c>
    </row>
    <row r="2464" spans="37:37" x14ac:dyDescent="0.3">
      <c r="AK2464">
        <f t="shared" si="234"/>
        <v>0</v>
      </c>
    </row>
    <row r="2465" spans="37:37" x14ac:dyDescent="0.3">
      <c r="AK2465">
        <f t="shared" si="234"/>
        <v>0</v>
      </c>
    </row>
    <row r="2466" spans="37:37" x14ac:dyDescent="0.3">
      <c r="AK2466">
        <f t="shared" si="234"/>
        <v>0</v>
      </c>
    </row>
    <row r="2467" spans="37:37" x14ac:dyDescent="0.3">
      <c r="AK2467">
        <f t="shared" si="234"/>
        <v>0</v>
      </c>
    </row>
    <row r="2468" spans="37:37" x14ac:dyDescent="0.3">
      <c r="AK2468">
        <f t="shared" si="234"/>
        <v>0</v>
      </c>
    </row>
    <row r="2469" spans="37:37" x14ac:dyDescent="0.3">
      <c r="AK2469">
        <f t="shared" si="234"/>
        <v>0</v>
      </c>
    </row>
    <row r="2470" spans="37:37" x14ac:dyDescent="0.3">
      <c r="AK2470">
        <f t="shared" si="234"/>
        <v>0</v>
      </c>
    </row>
    <row r="2471" spans="37:37" x14ac:dyDescent="0.3">
      <c r="AK2471">
        <f t="shared" si="234"/>
        <v>0</v>
      </c>
    </row>
    <row r="2472" spans="37:37" x14ac:dyDescent="0.3">
      <c r="AK2472">
        <f t="shared" si="234"/>
        <v>0</v>
      </c>
    </row>
    <row r="2473" spans="37:37" x14ac:dyDescent="0.3">
      <c r="AK2473">
        <f t="shared" si="234"/>
        <v>0</v>
      </c>
    </row>
    <row r="2474" spans="37:37" x14ac:dyDescent="0.3">
      <c r="AK2474">
        <f t="shared" si="234"/>
        <v>0</v>
      </c>
    </row>
    <row r="2475" spans="37:37" x14ac:dyDescent="0.3">
      <c r="AK2475">
        <f t="shared" si="234"/>
        <v>0</v>
      </c>
    </row>
    <row r="2476" spans="37:37" x14ac:dyDescent="0.3">
      <c r="AK2476">
        <f t="shared" si="234"/>
        <v>0</v>
      </c>
    </row>
    <row r="2477" spans="37:37" x14ac:dyDescent="0.3">
      <c r="AK2477">
        <f t="shared" si="234"/>
        <v>0</v>
      </c>
    </row>
    <row r="2478" spans="37:37" x14ac:dyDescent="0.3">
      <c r="AK2478">
        <f t="shared" si="234"/>
        <v>0</v>
      </c>
    </row>
    <row r="2479" spans="37:37" x14ac:dyDescent="0.3">
      <c r="AK2479">
        <f t="shared" si="234"/>
        <v>0</v>
      </c>
    </row>
    <row r="2480" spans="37:37" x14ac:dyDescent="0.3">
      <c r="AK2480">
        <f t="shared" si="234"/>
        <v>0</v>
      </c>
    </row>
    <row r="2481" spans="37:37" x14ac:dyDescent="0.3">
      <c r="AK2481">
        <f t="shared" si="234"/>
        <v>0</v>
      </c>
    </row>
    <row r="2482" spans="37:37" x14ac:dyDescent="0.3">
      <c r="AK2482">
        <f t="shared" si="234"/>
        <v>0</v>
      </c>
    </row>
    <row r="2483" spans="37:37" x14ac:dyDescent="0.3">
      <c r="AK2483">
        <f t="shared" si="234"/>
        <v>0</v>
      </c>
    </row>
    <row r="2484" spans="37:37" x14ac:dyDescent="0.3">
      <c r="AK2484">
        <f t="shared" si="234"/>
        <v>0</v>
      </c>
    </row>
    <row r="2485" spans="37:37" x14ac:dyDescent="0.3">
      <c r="AK2485">
        <f t="shared" si="234"/>
        <v>0</v>
      </c>
    </row>
    <row r="2486" spans="37:37" x14ac:dyDescent="0.3">
      <c r="AK2486">
        <f t="shared" si="234"/>
        <v>0</v>
      </c>
    </row>
    <row r="2487" spans="37:37" x14ac:dyDescent="0.3">
      <c r="AK2487">
        <f t="shared" si="234"/>
        <v>0</v>
      </c>
    </row>
    <row r="2488" spans="37:37" x14ac:dyDescent="0.3">
      <c r="AK2488">
        <f t="shared" si="234"/>
        <v>0</v>
      </c>
    </row>
    <row r="2489" spans="37:37" x14ac:dyDescent="0.3">
      <c r="AK2489">
        <f t="shared" si="234"/>
        <v>0</v>
      </c>
    </row>
    <row r="2490" spans="37:37" x14ac:dyDescent="0.3">
      <c r="AK2490">
        <f t="shared" si="234"/>
        <v>0</v>
      </c>
    </row>
    <row r="2491" spans="37:37" x14ac:dyDescent="0.3">
      <c r="AK2491">
        <f t="shared" si="234"/>
        <v>0</v>
      </c>
    </row>
    <row r="2492" spans="37:37" x14ac:dyDescent="0.3">
      <c r="AK2492">
        <f t="shared" si="234"/>
        <v>0</v>
      </c>
    </row>
    <row r="2493" spans="37:37" x14ac:dyDescent="0.3">
      <c r="AK2493">
        <f t="shared" si="234"/>
        <v>0</v>
      </c>
    </row>
    <row r="2494" spans="37:37" x14ac:dyDescent="0.3">
      <c r="AK2494">
        <f t="shared" si="234"/>
        <v>0</v>
      </c>
    </row>
    <row r="2495" spans="37:37" x14ac:dyDescent="0.3">
      <c r="AK2495">
        <f t="shared" si="234"/>
        <v>0</v>
      </c>
    </row>
    <row r="2496" spans="37:37" x14ac:dyDescent="0.3">
      <c r="AK2496">
        <f t="shared" si="234"/>
        <v>0</v>
      </c>
    </row>
    <row r="2497" spans="37:37" x14ac:dyDescent="0.3">
      <c r="AK2497">
        <f t="shared" si="234"/>
        <v>0</v>
      </c>
    </row>
    <row r="2498" spans="37:37" x14ac:dyDescent="0.3">
      <c r="AK2498">
        <f t="shared" si="234"/>
        <v>0</v>
      </c>
    </row>
    <row r="2499" spans="37:37" x14ac:dyDescent="0.3">
      <c r="AK2499">
        <f t="shared" si="234"/>
        <v>0</v>
      </c>
    </row>
    <row r="2500" spans="37:37" x14ac:dyDescent="0.3">
      <c r="AK2500">
        <f t="shared" si="234"/>
        <v>0</v>
      </c>
    </row>
    <row r="2501" spans="37:37" x14ac:dyDescent="0.3">
      <c r="AK2501">
        <f t="shared" si="234"/>
        <v>0</v>
      </c>
    </row>
    <row r="2502" spans="37:37" x14ac:dyDescent="0.3">
      <c r="AK2502">
        <f t="shared" si="234"/>
        <v>0</v>
      </c>
    </row>
    <row r="2503" spans="37:37" x14ac:dyDescent="0.3">
      <c r="AK2503">
        <f t="shared" si="234"/>
        <v>0</v>
      </c>
    </row>
    <row r="2504" spans="37:37" x14ac:dyDescent="0.3">
      <c r="AK2504">
        <f t="shared" si="234"/>
        <v>0</v>
      </c>
    </row>
    <row r="2505" spans="37:37" x14ac:dyDescent="0.3">
      <c r="AK2505">
        <f t="shared" ref="AK2505:AK2568" si="235">IF((G2505+J2505)&gt;0,1,0)</f>
        <v>0</v>
      </c>
    </row>
    <row r="2506" spans="37:37" x14ac:dyDescent="0.3">
      <c r="AK2506">
        <f t="shared" si="235"/>
        <v>0</v>
      </c>
    </row>
    <row r="2507" spans="37:37" x14ac:dyDescent="0.3">
      <c r="AK2507">
        <f t="shared" si="235"/>
        <v>0</v>
      </c>
    </row>
    <row r="2508" spans="37:37" x14ac:dyDescent="0.3">
      <c r="AK2508">
        <f t="shared" si="235"/>
        <v>0</v>
      </c>
    </row>
    <row r="2509" spans="37:37" x14ac:dyDescent="0.3">
      <c r="AK2509">
        <f t="shared" si="235"/>
        <v>0</v>
      </c>
    </row>
    <row r="2510" spans="37:37" x14ac:dyDescent="0.3">
      <c r="AK2510">
        <f t="shared" si="235"/>
        <v>0</v>
      </c>
    </row>
    <row r="2511" spans="37:37" x14ac:dyDescent="0.3">
      <c r="AK2511">
        <f t="shared" si="235"/>
        <v>0</v>
      </c>
    </row>
    <row r="2512" spans="37:37" x14ac:dyDescent="0.3">
      <c r="AK2512">
        <f t="shared" si="235"/>
        <v>0</v>
      </c>
    </row>
    <row r="2513" spans="37:37" x14ac:dyDescent="0.3">
      <c r="AK2513">
        <f t="shared" si="235"/>
        <v>0</v>
      </c>
    </row>
    <row r="2514" spans="37:37" x14ac:dyDescent="0.3">
      <c r="AK2514">
        <f t="shared" si="235"/>
        <v>0</v>
      </c>
    </row>
    <row r="2515" spans="37:37" x14ac:dyDescent="0.3">
      <c r="AK2515">
        <f t="shared" si="235"/>
        <v>0</v>
      </c>
    </row>
    <row r="2516" spans="37:37" x14ac:dyDescent="0.3">
      <c r="AK2516">
        <f t="shared" si="235"/>
        <v>0</v>
      </c>
    </row>
    <row r="2517" spans="37:37" x14ac:dyDescent="0.3">
      <c r="AK2517">
        <f t="shared" si="235"/>
        <v>0</v>
      </c>
    </row>
    <row r="2518" spans="37:37" x14ac:dyDescent="0.3">
      <c r="AK2518">
        <f t="shared" si="235"/>
        <v>0</v>
      </c>
    </row>
    <row r="2519" spans="37:37" x14ac:dyDescent="0.3">
      <c r="AK2519">
        <f t="shared" si="235"/>
        <v>0</v>
      </c>
    </row>
    <row r="2520" spans="37:37" x14ac:dyDescent="0.3">
      <c r="AK2520">
        <f t="shared" si="235"/>
        <v>0</v>
      </c>
    </row>
    <row r="2521" spans="37:37" x14ac:dyDescent="0.3">
      <c r="AK2521">
        <f t="shared" si="235"/>
        <v>0</v>
      </c>
    </row>
    <row r="2522" spans="37:37" x14ac:dyDescent="0.3">
      <c r="AK2522">
        <f t="shared" si="235"/>
        <v>0</v>
      </c>
    </row>
    <row r="2523" spans="37:37" x14ac:dyDescent="0.3">
      <c r="AK2523">
        <f t="shared" si="235"/>
        <v>0</v>
      </c>
    </row>
    <row r="2524" spans="37:37" x14ac:dyDescent="0.3">
      <c r="AK2524">
        <f t="shared" si="235"/>
        <v>0</v>
      </c>
    </row>
    <row r="2525" spans="37:37" x14ac:dyDescent="0.3">
      <c r="AK2525">
        <f t="shared" si="235"/>
        <v>0</v>
      </c>
    </row>
    <row r="2526" spans="37:37" x14ac:dyDescent="0.3">
      <c r="AK2526">
        <f t="shared" si="235"/>
        <v>0</v>
      </c>
    </row>
    <row r="2527" spans="37:37" x14ac:dyDescent="0.3">
      <c r="AK2527">
        <f t="shared" si="235"/>
        <v>0</v>
      </c>
    </row>
    <row r="2528" spans="37:37" x14ac:dyDescent="0.3">
      <c r="AK2528">
        <f t="shared" si="235"/>
        <v>0</v>
      </c>
    </row>
    <row r="2529" spans="37:37" x14ac:dyDescent="0.3">
      <c r="AK2529">
        <f t="shared" si="235"/>
        <v>0</v>
      </c>
    </row>
    <row r="2530" spans="37:37" x14ac:dyDescent="0.3">
      <c r="AK2530">
        <f t="shared" si="235"/>
        <v>0</v>
      </c>
    </row>
    <row r="2531" spans="37:37" x14ac:dyDescent="0.3">
      <c r="AK2531">
        <f t="shared" si="235"/>
        <v>0</v>
      </c>
    </row>
    <row r="2532" spans="37:37" x14ac:dyDescent="0.3">
      <c r="AK2532">
        <f t="shared" si="235"/>
        <v>0</v>
      </c>
    </row>
    <row r="2533" spans="37:37" x14ac:dyDescent="0.3">
      <c r="AK2533">
        <f t="shared" si="235"/>
        <v>0</v>
      </c>
    </row>
    <row r="2534" spans="37:37" x14ac:dyDescent="0.3">
      <c r="AK2534">
        <f t="shared" si="235"/>
        <v>0</v>
      </c>
    </row>
    <row r="2535" spans="37:37" x14ac:dyDescent="0.3">
      <c r="AK2535">
        <f t="shared" si="235"/>
        <v>0</v>
      </c>
    </row>
    <row r="2536" spans="37:37" x14ac:dyDescent="0.3">
      <c r="AK2536">
        <f t="shared" si="235"/>
        <v>0</v>
      </c>
    </row>
    <row r="2537" spans="37:37" x14ac:dyDescent="0.3">
      <c r="AK2537">
        <f t="shared" si="235"/>
        <v>0</v>
      </c>
    </row>
    <row r="2538" spans="37:37" x14ac:dyDescent="0.3">
      <c r="AK2538">
        <f t="shared" si="235"/>
        <v>0</v>
      </c>
    </row>
    <row r="2539" spans="37:37" x14ac:dyDescent="0.3">
      <c r="AK2539">
        <f t="shared" si="235"/>
        <v>0</v>
      </c>
    </row>
    <row r="2540" spans="37:37" x14ac:dyDescent="0.3">
      <c r="AK2540">
        <f t="shared" si="235"/>
        <v>0</v>
      </c>
    </row>
    <row r="2541" spans="37:37" x14ac:dyDescent="0.3">
      <c r="AK2541">
        <f t="shared" si="235"/>
        <v>0</v>
      </c>
    </row>
    <row r="2542" spans="37:37" x14ac:dyDescent="0.3">
      <c r="AK2542">
        <f t="shared" si="235"/>
        <v>0</v>
      </c>
    </row>
    <row r="2543" spans="37:37" x14ac:dyDescent="0.3">
      <c r="AK2543">
        <f t="shared" si="235"/>
        <v>0</v>
      </c>
    </row>
    <row r="2544" spans="37:37" x14ac:dyDescent="0.3">
      <c r="AK2544">
        <f t="shared" si="235"/>
        <v>0</v>
      </c>
    </row>
    <row r="2545" spans="37:37" x14ac:dyDescent="0.3">
      <c r="AK2545">
        <f t="shared" si="235"/>
        <v>0</v>
      </c>
    </row>
    <row r="2546" spans="37:37" x14ac:dyDescent="0.3">
      <c r="AK2546">
        <f t="shared" si="235"/>
        <v>0</v>
      </c>
    </row>
    <row r="2547" spans="37:37" x14ac:dyDescent="0.3">
      <c r="AK2547">
        <f t="shared" si="235"/>
        <v>0</v>
      </c>
    </row>
    <row r="2548" spans="37:37" x14ac:dyDescent="0.3">
      <c r="AK2548">
        <f t="shared" si="235"/>
        <v>0</v>
      </c>
    </row>
    <row r="2549" spans="37:37" x14ac:dyDescent="0.3">
      <c r="AK2549">
        <f t="shared" si="235"/>
        <v>0</v>
      </c>
    </row>
    <row r="2550" spans="37:37" x14ac:dyDescent="0.3">
      <c r="AK2550">
        <f t="shared" si="235"/>
        <v>0</v>
      </c>
    </row>
    <row r="2551" spans="37:37" x14ac:dyDescent="0.3">
      <c r="AK2551">
        <f t="shared" si="235"/>
        <v>0</v>
      </c>
    </row>
    <row r="2552" spans="37:37" x14ac:dyDescent="0.3">
      <c r="AK2552">
        <f t="shared" si="235"/>
        <v>0</v>
      </c>
    </row>
    <row r="2553" spans="37:37" x14ac:dyDescent="0.3">
      <c r="AK2553">
        <f t="shared" si="235"/>
        <v>0</v>
      </c>
    </row>
    <row r="2554" spans="37:37" x14ac:dyDescent="0.3">
      <c r="AK2554">
        <f t="shared" si="235"/>
        <v>0</v>
      </c>
    </row>
    <row r="2555" spans="37:37" x14ac:dyDescent="0.3">
      <c r="AK2555">
        <f t="shared" si="235"/>
        <v>0</v>
      </c>
    </row>
    <row r="2556" spans="37:37" x14ac:dyDescent="0.3">
      <c r="AK2556">
        <f t="shared" si="235"/>
        <v>0</v>
      </c>
    </row>
    <row r="2557" spans="37:37" x14ac:dyDescent="0.3">
      <c r="AK2557">
        <f t="shared" si="235"/>
        <v>0</v>
      </c>
    </row>
    <row r="2558" spans="37:37" x14ac:dyDescent="0.3">
      <c r="AK2558">
        <f t="shared" si="235"/>
        <v>0</v>
      </c>
    </row>
    <row r="2559" spans="37:37" x14ac:dyDescent="0.3">
      <c r="AK2559">
        <f t="shared" si="235"/>
        <v>0</v>
      </c>
    </row>
    <row r="2560" spans="37:37" x14ac:dyDescent="0.3">
      <c r="AK2560">
        <f t="shared" si="235"/>
        <v>0</v>
      </c>
    </row>
    <row r="2561" spans="37:37" x14ac:dyDescent="0.3">
      <c r="AK2561">
        <f t="shared" si="235"/>
        <v>0</v>
      </c>
    </row>
    <row r="2562" spans="37:37" x14ac:dyDescent="0.3">
      <c r="AK2562">
        <f t="shared" si="235"/>
        <v>0</v>
      </c>
    </row>
    <row r="2563" spans="37:37" x14ac:dyDescent="0.3">
      <c r="AK2563">
        <f t="shared" si="235"/>
        <v>0</v>
      </c>
    </row>
    <row r="2564" spans="37:37" x14ac:dyDescent="0.3">
      <c r="AK2564">
        <f t="shared" si="235"/>
        <v>0</v>
      </c>
    </row>
    <row r="2565" spans="37:37" x14ac:dyDescent="0.3">
      <c r="AK2565">
        <f t="shared" si="235"/>
        <v>0</v>
      </c>
    </row>
    <row r="2566" spans="37:37" x14ac:dyDescent="0.3">
      <c r="AK2566">
        <f t="shared" si="235"/>
        <v>0</v>
      </c>
    </row>
    <row r="2567" spans="37:37" x14ac:dyDescent="0.3">
      <c r="AK2567">
        <f t="shared" si="235"/>
        <v>0</v>
      </c>
    </row>
    <row r="2568" spans="37:37" x14ac:dyDescent="0.3">
      <c r="AK2568">
        <f t="shared" si="235"/>
        <v>0</v>
      </c>
    </row>
    <row r="2569" spans="37:37" x14ac:dyDescent="0.3">
      <c r="AK2569">
        <f t="shared" ref="AK2569:AK2632" si="236">IF((G2569+J2569)&gt;0,1,0)</f>
        <v>0</v>
      </c>
    </row>
    <row r="2570" spans="37:37" x14ac:dyDescent="0.3">
      <c r="AK2570">
        <f t="shared" si="236"/>
        <v>0</v>
      </c>
    </row>
    <row r="2571" spans="37:37" x14ac:dyDescent="0.3">
      <c r="AK2571">
        <f t="shared" si="236"/>
        <v>0</v>
      </c>
    </row>
    <row r="2572" spans="37:37" x14ac:dyDescent="0.3">
      <c r="AK2572">
        <f t="shared" si="236"/>
        <v>0</v>
      </c>
    </row>
    <row r="2573" spans="37:37" x14ac:dyDescent="0.3">
      <c r="AK2573">
        <f t="shared" si="236"/>
        <v>0</v>
      </c>
    </row>
    <row r="2574" spans="37:37" x14ac:dyDescent="0.3">
      <c r="AK2574">
        <f t="shared" si="236"/>
        <v>0</v>
      </c>
    </row>
    <row r="2575" spans="37:37" x14ac:dyDescent="0.3">
      <c r="AK2575">
        <f t="shared" si="236"/>
        <v>0</v>
      </c>
    </row>
    <row r="2576" spans="37:37" x14ac:dyDescent="0.3">
      <c r="AK2576">
        <f t="shared" si="236"/>
        <v>0</v>
      </c>
    </row>
    <row r="2577" spans="37:37" x14ac:dyDescent="0.3">
      <c r="AK2577">
        <f t="shared" si="236"/>
        <v>0</v>
      </c>
    </row>
    <row r="2578" spans="37:37" x14ac:dyDescent="0.3">
      <c r="AK2578">
        <f t="shared" si="236"/>
        <v>0</v>
      </c>
    </row>
    <row r="2579" spans="37:37" x14ac:dyDescent="0.3">
      <c r="AK2579">
        <f t="shared" si="236"/>
        <v>0</v>
      </c>
    </row>
    <row r="2580" spans="37:37" x14ac:dyDescent="0.3">
      <c r="AK2580">
        <f t="shared" si="236"/>
        <v>0</v>
      </c>
    </row>
    <row r="2581" spans="37:37" x14ac:dyDescent="0.3">
      <c r="AK2581">
        <f t="shared" si="236"/>
        <v>0</v>
      </c>
    </row>
    <row r="2582" spans="37:37" x14ac:dyDescent="0.3">
      <c r="AK2582">
        <f t="shared" si="236"/>
        <v>0</v>
      </c>
    </row>
    <row r="2583" spans="37:37" x14ac:dyDescent="0.3">
      <c r="AK2583">
        <f t="shared" si="236"/>
        <v>0</v>
      </c>
    </row>
    <row r="2584" spans="37:37" x14ac:dyDescent="0.3">
      <c r="AK2584">
        <f t="shared" si="236"/>
        <v>0</v>
      </c>
    </row>
    <row r="2585" spans="37:37" x14ac:dyDescent="0.3">
      <c r="AK2585">
        <f t="shared" si="236"/>
        <v>0</v>
      </c>
    </row>
    <row r="2586" spans="37:37" x14ac:dyDescent="0.3">
      <c r="AK2586">
        <f t="shared" si="236"/>
        <v>0</v>
      </c>
    </row>
    <row r="2587" spans="37:37" x14ac:dyDescent="0.3">
      <c r="AK2587">
        <f t="shared" si="236"/>
        <v>0</v>
      </c>
    </row>
    <row r="2588" spans="37:37" x14ac:dyDescent="0.3">
      <c r="AK2588">
        <f t="shared" si="236"/>
        <v>0</v>
      </c>
    </row>
    <row r="2589" spans="37:37" x14ac:dyDescent="0.3">
      <c r="AK2589">
        <f t="shared" si="236"/>
        <v>0</v>
      </c>
    </row>
    <row r="2590" spans="37:37" x14ac:dyDescent="0.3">
      <c r="AK2590">
        <f t="shared" si="236"/>
        <v>0</v>
      </c>
    </row>
    <row r="2591" spans="37:37" x14ac:dyDescent="0.3">
      <c r="AK2591">
        <f t="shared" si="236"/>
        <v>0</v>
      </c>
    </row>
    <row r="2592" spans="37:37" x14ac:dyDescent="0.3">
      <c r="AK2592">
        <f t="shared" si="236"/>
        <v>0</v>
      </c>
    </row>
    <row r="2593" spans="37:37" x14ac:dyDescent="0.3">
      <c r="AK2593">
        <f t="shared" si="236"/>
        <v>0</v>
      </c>
    </row>
    <row r="2594" spans="37:37" x14ac:dyDescent="0.3">
      <c r="AK2594">
        <f t="shared" si="236"/>
        <v>0</v>
      </c>
    </row>
    <row r="2595" spans="37:37" x14ac:dyDescent="0.3">
      <c r="AK2595">
        <f t="shared" si="236"/>
        <v>0</v>
      </c>
    </row>
    <row r="2596" spans="37:37" x14ac:dyDescent="0.3">
      <c r="AK2596">
        <f t="shared" si="236"/>
        <v>0</v>
      </c>
    </row>
    <row r="2597" spans="37:37" x14ac:dyDescent="0.3">
      <c r="AK2597">
        <f t="shared" si="236"/>
        <v>0</v>
      </c>
    </row>
    <row r="2598" spans="37:37" x14ac:dyDescent="0.3">
      <c r="AK2598">
        <f t="shared" si="236"/>
        <v>0</v>
      </c>
    </row>
    <row r="2599" spans="37:37" x14ac:dyDescent="0.3">
      <c r="AK2599">
        <f t="shared" si="236"/>
        <v>0</v>
      </c>
    </row>
    <row r="2600" spans="37:37" x14ac:dyDescent="0.3">
      <c r="AK2600">
        <f t="shared" si="236"/>
        <v>0</v>
      </c>
    </row>
    <row r="2601" spans="37:37" x14ac:dyDescent="0.3">
      <c r="AK2601">
        <f t="shared" si="236"/>
        <v>0</v>
      </c>
    </row>
    <row r="2602" spans="37:37" x14ac:dyDescent="0.3">
      <c r="AK2602">
        <f t="shared" si="236"/>
        <v>0</v>
      </c>
    </row>
    <row r="2603" spans="37:37" x14ac:dyDescent="0.3">
      <c r="AK2603">
        <f t="shared" si="236"/>
        <v>0</v>
      </c>
    </row>
    <row r="2604" spans="37:37" x14ac:dyDescent="0.3">
      <c r="AK2604">
        <f t="shared" si="236"/>
        <v>0</v>
      </c>
    </row>
    <row r="2605" spans="37:37" x14ac:dyDescent="0.3">
      <c r="AK2605">
        <f t="shared" si="236"/>
        <v>0</v>
      </c>
    </row>
    <row r="2606" spans="37:37" x14ac:dyDescent="0.3">
      <c r="AK2606">
        <f t="shared" si="236"/>
        <v>0</v>
      </c>
    </row>
    <row r="2607" spans="37:37" x14ac:dyDescent="0.3">
      <c r="AK2607">
        <f t="shared" si="236"/>
        <v>0</v>
      </c>
    </row>
    <row r="2608" spans="37:37" x14ac:dyDescent="0.3">
      <c r="AK2608">
        <f t="shared" si="236"/>
        <v>0</v>
      </c>
    </row>
    <row r="2609" spans="37:37" x14ac:dyDescent="0.3">
      <c r="AK2609">
        <f t="shared" si="236"/>
        <v>0</v>
      </c>
    </row>
    <row r="2610" spans="37:37" x14ac:dyDescent="0.3">
      <c r="AK2610">
        <f t="shared" si="236"/>
        <v>0</v>
      </c>
    </row>
    <row r="2611" spans="37:37" x14ac:dyDescent="0.3">
      <c r="AK2611">
        <f t="shared" si="236"/>
        <v>0</v>
      </c>
    </row>
    <row r="2612" spans="37:37" x14ac:dyDescent="0.3">
      <c r="AK2612">
        <f t="shared" si="236"/>
        <v>0</v>
      </c>
    </row>
    <row r="2613" spans="37:37" x14ac:dyDescent="0.3">
      <c r="AK2613">
        <f t="shared" si="236"/>
        <v>0</v>
      </c>
    </row>
    <row r="2614" spans="37:37" x14ac:dyDescent="0.3">
      <c r="AK2614">
        <f t="shared" si="236"/>
        <v>0</v>
      </c>
    </row>
    <row r="2615" spans="37:37" x14ac:dyDescent="0.3">
      <c r="AK2615">
        <f t="shared" si="236"/>
        <v>0</v>
      </c>
    </row>
    <row r="2616" spans="37:37" x14ac:dyDescent="0.3">
      <c r="AK2616">
        <f t="shared" si="236"/>
        <v>0</v>
      </c>
    </row>
    <row r="2617" spans="37:37" x14ac:dyDescent="0.3">
      <c r="AK2617">
        <f t="shared" si="236"/>
        <v>0</v>
      </c>
    </row>
    <row r="2618" spans="37:37" x14ac:dyDescent="0.3">
      <c r="AK2618">
        <f t="shared" si="236"/>
        <v>0</v>
      </c>
    </row>
    <row r="2619" spans="37:37" x14ac:dyDescent="0.3">
      <c r="AK2619">
        <f t="shared" si="236"/>
        <v>0</v>
      </c>
    </row>
    <row r="2620" spans="37:37" x14ac:dyDescent="0.3">
      <c r="AK2620">
        <f t="shared" si="236"/>
        <v>0</v>
      </c>
    </row>
    <row r="2621" spans="37:37" x14ac:dyDescent="0.3">
      <c r="AK2621">
        <f t="shared" si="236"/>
        <v>0</v>
      </c>
    </row>
    <row r="2622" spans="37:37" x14ac:dyDescent="0.3">
      <c r="AK2622">
        <f t="shared" si="236"/>
        <v>0</v>
      </c>
    </row>
    <row r="2623" spans="37:37" x14ac:dyDescent="0.3">
      <c r="AK2623">
        <f t="shared" si="236"/>
        <v>0</v>
      </c>
    </row>
    <row r="2624" spans="37:37" x14ac:dyDescent="0.3">
      <c r="AK2624">
        <f t="shared" si="236"/>
        <v>0</v>
      </c>
    </row>
    <row r="2625" spans="37:37" x14ac:dyDescent="0.3">
      <c r="AK2625">
        <f t="shared" si="236"/>
        <v>0</v>
      </c>
    </row>
    <row r="2626" spans="37:37" x14ac:dyDescent="0.3">
      <c r="AK2626">
        <f t="shared" si="236"/>
        <v>0</v>
      </c>
    </row>
    <row r="2627" spans="37:37" x14ac:dyDescent="0.3">
      <c r="AK2627">
        <f t="shared" si="236"/>
        <v>0</v>
      </c>
    </row>
    <row r="2628" spans="37:37" x14ac:dyDescent="0.3">
      <c r="AK2628">
        <f t="shared" si="236"/>
        <v>0</v>
      </c>
    </row>
    <row r="2629" spans="37:37" x14ac:dyDescent="0.3">
      <c r="AK2629">
        <f t="shared" si="236"/>
        <v>0</v>
      </c>
    </row>
    <row r="2630" spans="37:37" x14ac:dyDescent="0.3">
      <c r="AK2630">
        <f t="shared" si="236"/>
        <v>0</v>
      </c>
    </row>
    <row r="2631" spans="37:37" x14ac:dyDescent="0.3">
      <c r="AK2631">
        <f t="shared" si="236"/>
        <v>0</v>
      </c>
    </row>
    <row r="2632" spans="37:37" x14ac:dyDescent="0.3">
      <c r="AK2632">
        <f t="shared" si="236"/>
        <v>0</v>
      </c>
    </row>
    <row r="2633" spans="37:37" x14ac:dyDescent="0.3">
      <c r="AK2633">
        <f t="shared" ref="AK2633:AK2696" si="237">IF((G2633+J2633)&gt;0,1,0)</f>
        <v>0</v>
      </c>
    </row>
    <row r="2634" spans="37:37" x14ac:dyDescent="0.3">
      <c r="AK2634">
        <f t="shared" si="237"/>
        <v>0</v>
      </c>
    </row>
    <row r="2635" spans="37:37" x14ac:dyDescent="0.3">
      <c r="AK2635">
        <f t="shared" si="237"/>
        <v>0</v>
      </c>
    </row>
    <row r="2636" spans="37:37" x14ac:dyDescent="0.3">
      <c r="AK2636">
        <f t="shared" si="237"/>
        <v>0</v>
      </c>
    </row>
    <row r="2637" spans="37:37" x14ac:dyDescent="0.3">
      <c r="AK2637">
        <f t="shared" si="237"/>
        <v>0</v>
      </c>
    </row>
    <row r="2638" spans="37:37" x14ac:dyDescent="0.3">
      <c r="AK2638">
        <f t="shared" si="237"/>
        <v>0</v>
      </c>
    </row>
    <row r="2639" spans="37:37" x14ac:dyDescent="0.3">
      <c r="AK2639">
        <f t="shared" si="237"/>
        <v>0</v>
      </c>
    </row>
    <row r="2640" spans="37:37" x14ac:dyDescent="0.3">
      <c r="AK2640">
        <f t="shared" si="237"/>
        <v>0</v>
      </c>
    </row>
    <row r="2641" spans="37:37" x14ac:dyDescent="0.3">
      <c r="AK2641">
        <f t="shared" si="237"/>
        <v>0</v>
      </c>
    </row>
    <row r="2642" spans="37:37" x14ac:dyDescent="0.3">
      <c r="AK2642">
        <f t="shared" si="237"/>
        <v>0</v>
      </c>
    </row>
    <row r="2643" spans="37:37" x14ac:dyDescent="0.3">
      <c r="AK2643">
        <f t="shared" si="237"/>
        <v>0</v>
      </c>
    </row>
    <row r="2644" spans="37:37" x14ac:dyDescent="0.3">
      <c r="AK2644">
        <f t="shared" si="237"/>
        <v>0</v>
      </c>
    </row>
    <row r="2645" spans="37:37" x14ac:dyDescent="0.3">
      <c r="AK2645">
        <f t="shared" si="237"/>
        <v>0</v>
      </c>
    </row>
    <row r="2646" spans="37:37" x14ac:dyDescent="0.3">
      <c r="AK2646">
        <f t="shared" si="237"/>
        <v>0</v>
      </c>
    </row>
    <row r="2647" spans="37:37" x14ac:dyDescent="0.3">
      <c r="AK2647">
        <f t="shared" si="237"/>
        <v>0</v>
      </c>
    </row>
    <row r="2648" spans="37:37" x14ac:dyDescent="0.3">
      <c r="AK2648">
        <f t="shared" si="237"/>
        <v>0</v>
      </c>
    </row>
    <row r="2649" spans="37:37" x14ac:dyDescent="0.3">
      <c r="AK2649">
        <f t="shared" si="237"/>
        <v>0</v>
      </c>
    </row>
    <row r="2650" spans="37:37" x14ac:dyDescent="0.3">
      <c r="AK2650">
        <f t="shared" si="237"/>
        <v>0</v>
      </c>
    </row>
    <row r="2651" spans="37:37" x14ac:dyDescent="0.3">
      <c r="AK2651">
        <f t="shared" si="237"/>
        <v>0</v>
      </c>
    </row>
    <row r="2652" spans="37:37" x14ac:dyDescent="0.3">
      <c r="AK2652">
        <f t="shared" si="237"/>
        <v>0</v>
      </c>
    </row>
    <row r="2653" spans="37:37" x14ac:dyDescent="0.3">
      <c r="AK2653">
        <f t="shared" si="237"/>
        <v>0</v>
      </c>
    </row>
    <row r="2654" spans="37:37" x14ac:dyDescent="0.3">
      <c r="AK2654">
        <f t="shared" si="237"/>
        <v>0</v>
      </c>
    </row>
    <row r="2655" spans="37:37" x14ac:dyDescent="0.3">
      <c r="AK2655">
        <f t="shared" si="237"/>
        <v>0</v>
      </c>
    </row>
    <row r="2656" spans="37:37" x14ac:dyDescent="0.3">
      <c r="AK2656">
        <f t="shared" si="237"/>
        <v>0</v>
      </c>
    </row>
    <row r="2657" spans="37:37" x14ac:dyDescent="0.3">
      <c r="AK2657">
        <f t="shared" si="237"/>
        <v>0</v>
      </c>
    </row>
    <row r="2658" spans="37:37" x14ac:dyDescent="0.3">
      <c r="AK2658">
        <f t="shared" si="237"/>
        <v>0</v>
      </c>
    </row>
    <row r="2659" spans="37:37" x14ac:dyDescent="0.3">
      <c r="AK2659">
        <f t="shared" si="237"/>
        <v>0</v>
      </c>
    </row>
    <row r="2660" spans="37:37" x14ac:dyDescent="0.3">
      <c r="AK2660">
        <f t="shared" si="237"/>
        <v>0</v>
      </c>
    </row>
    <row r="2661" spans="37:37" x14ac:dyDescent="0.3">
      <c r="AK2661">
        <f t="shared" si="237"/>
        <v>0</v>
      </c>
    </row>
    <row r="2662" spans="37:37" x14ac:dyDescent="0.3">
      <c r="AK2662">
        <f t="shared" si="237"/>
        <v>0</v>
      </c>
    </row>
    <row r="2663" spans="37:37" x14ac:dyDescent="0.3">
      <c r="AK2663">
        <f t="shared" si="237"/>
        <v>0</v>
      </c>
    </row>
    <row r="2664" spans="37:37" x14ac:dyDescent="0.3">
      <c r="AK2664">
        <f t="shared" si="237"/>
        <v>0</v>
      </c>
    </row>
    <row r="2665" spans="37:37" x14ac:dyDescent="0.3">
      <c r="AK2665">
        <f t="shared" si="237"/>
        <v>0</v>
      </c>
    </row>
    <row r="2666" spans="37:37" x14ac:dyDescent="0.3">
      <c r="AK2666">
        <f t="shared" si="237"/>
        <v>0</v>
      </c>
    </row>
    <row r="2667" spans="37:37" x14ac:dyDescent="0.3">
      <c r="AK2667">
        <f t="shared" si="237"/>
        <v>0</v>
      </c>
    </row>
    <row r="2668" spans="37:37" x14ac:dyDescent="0.3">
      <c r="AK2668">
        <f t="shared" si="237"/>
        <v>0</v>
      </c>
    </row>
    <row r="2669" spans="37:37" x14ac:dyDescent="0.3">
      <c r="AK2669">
        <f t="shared" si="237"/>
        <v>0</v>
      </c>
    </row>
    <row r="2670" spans="37:37" x14ac:dyDescent="0.3">
      <c r="AK2670">
        <f t="shared" si="237"/>
        <v>0</v>
      </c>
    </row>
    <row r="2671" spans="37:37" x14ac:dyDescent="0.3">
      <c r="AK2671">
        <f t="shared" si="237"/>
        <v>0</v>
      </c>
    </row>
    <row r="2672" spans="37:37" x14ac:dyDescent="0.3">
      <c r="AK2672">
        <f t="shared" si="237"/>
        <v>0</v>
      </c>
    </row>
    <row r="2673" spans="37:37" x14ac:dyDescent="0.3">
      <c r="AK2673">
        <f t="shared" si="237"/>
        <v>0</v>
      </c>
    </row>
    <row r="2674" spans="37:37" x14ac:dyDescent="0.3">
      <c r="AK2674">
        <f t="shared" si="237"/>
        <v>0</v>
      </c>
    </row>
    <row r="2675" spans="37:37" x14ac:dyDescent="0.3">
      <c r="AK2675">
        <f t="shared" si="237"/>
        <v>0</v>
      </c>
    </row>
    <row r="2676" spans="37:37" x14ac:dyDescent="0.3">
      <c r="AK2676">
        <f t="shared" si="237"/>
        <v>0</v>
      </c>
    </row>
    <row r="2677" spans="37:37" x14ac:dyDescent="0.3">
      <c r="AK2677">
        <f t="shared" si="237"/>
        <v>0</v>
      </c>
    </row>
    <row r="2678" spans="37:37" x14ac:dyDescent="0.3">
      <c r="AK2678">
        <f t="shared" si="237"/>
        <v>0</v>
      </c>
    </row>
    <row r="2679" spans="37:37" x14ac:dyDescent="0.3">
      <c r="AK2679">
        <f t="shared" si="237"/>
        <v>0</v>
      </c>
    </row>
    <row r="2680" spans="37:37" x14ac:dyDescent="0.3">
      <c r="AK2680">
        <f t="shared" si="237"/>
        <v>0</v>
      </c>
    </row>
    <row r="2681" spans="37:37" x14ac:dyDescent="0.3">
      <c r="AK2681">
        <f t="shared" si="237"/>
        <v>0</v>
      </c>
    </row>
    <row r="2682" spans="37:37" x14ac:dyDescent="0.3">
      <c r="AK2682">
        <f t="shared" si="237"/>
        <v>0</v>
      </c>
    </row>
    <row r="2683" spans="37:37" x14ac:dyDescent="0.3">
      <c r="AK2683">
        <f t="shared" si="237"/>
        <v>0</v>
      </c>
    </row>
    <row r="2684" spans="37:37" x14ac:dyDescent="0.3">
      <c r="AK2684">
        <f t="shared" si="237"/>
        <v>0</v>
      </c>
    </row>
    <row r="2685" spans="37:37" x14ac:dyDescent="0.3">
      <c r="AK2685">
        <f t="shared" si="237"/>
        <v>0</v>
      </c>
    </row>
    <row r="2686" spans="37:37" x14ac:dyDescent="0.3">
      <c r="AK2686">
        <f t="shared" si="237"/>
        <v>0</v>
      </c>
    </row>
    <row r="2687" spans="37:37" x14ac:dyDescent="0.3">
      <c r="AK2687">
        <f t="shared" si="237"/>
        <v>0</v>
      </c>
    </row>
    <row r="2688" spans="37:37" x14ac:dyDescent="0.3">
      <c r="AK2688">
        <f t="shared" si="237"/>
        <v>0</v>
      </c>
    </row>
    <row r="2689" spans="37:37" x14ac:dyDescent="0.3">
      <c r="AK2689">
        <f t="shared" si="237"/>
        <v>0</v>
      </c>
    </row>
    <row r="2690" spans="37:37" x14ac:dyDescent="0.3">
      <c r="AK2690">
        <f t="shared" si="237"/>
        <v>0</v>
      </c>
    </row>
    <row r="2691" spans="37:37" x14ac:dyDescent="0.3">
      <c r="AK2691">
        <f t="shared" si="237"/>
        <v>0</v>
      </c>
    </row>
    <row r="2692" spans="37:37" x14ac:dyDescent="0.3">
      <c r="AK2692">
        <f t="shared" si="237"/>
        <v>0</v>
      </c>
    </row>
    <row r="2693" spans="37:37" x14ac:dyDescent="0.3">
      <c r="AK2693">
        <f t="shared" si="237"/>
        <v>0</v>
      </c>
    </row>
    <row r="2694" spans="37:37" x14ac:dyDescent="0.3">
      <c r="AK2694">
        <f t="shared" si="237"/>
        <v>0</v>
      </c>
    </row>
    <row r="2695" spans="37:37" x14ac:dyDescent="0.3">
      <c r="AK2695">
        <f t="shared" si="237"/>
        <v>0</v>
      </c>
    </row>
    <row r="2696" spans="37:37" x14ac:dyDescent="0.3">
      <c r="AK2696">
        <f t="shared" si="237"/>
        <v>0</v>
      </c>
    </row>
    <row r="2697" spans="37:37" x14ac:dyDescent="0.3">
      <c r="AK2697">
        <f t="shared" ref="AK2697:AK2760" si="238">IF((G2697+J2697)&gt;0,1,0)</f>
        <v>0</v>
      </c>
    </row>
    <row r="2698" spans="37:37" x14ac:dyDescent="0.3">
      <c r="AK2698">
        <f t="shared" si="238"/>
        <v>0</v>
      </c>
    </row>
    <row r="2699" spans="37:37" x14ac:dyDescent="0.3">
      <c r="AK2699">
        <f t="shared" si="238"/>
        <v>0</v>
      </c>
    </row>
    <row r="2700" spans="37:37" x14ac:dyDescent="0.3">
      <c r="AK2700">
        <f t="shared" si="238"/>
        <v>0</v>
      </c>
    </row>
    <row r="2701" spans="37:37" x14ac:dyDescent="0.3">
      <c r="AK2701">
        <f t="shared" si="238"/>
        <v>0</v>
      </c>
    </row>
    <row r="2702" spans="37:37" x14ac:dyDescent="0.3">
      <c r="AK2702">
        <f t="shared" si="238"/>
        <v>0</v>
      </c>
    </row>
    <row r="2703" spans="37:37" x14ac:dyDescent="0.3">
      <c r="AK2703">
        <f t="shared" si="238"/>
        <v>0</v>
      </c>
    </row>
    <row r="2704" spans="37:37" x14ac:dyDescent="0.3">
      <c r="AK2704">
        <f t="shared" si="238"/>
        <v>0</v>
      </c>
    </row>
    <row r="2705" spans="37:37" x14ac:dyDescent="0.3">
      <c r="AK2705">
        <f t="shared" si="238"/>
        <v>0</v>
      </c>
    </row>
    <row r="2706" spans="37:37" x14ac:dyDescent="0.3">
      <c r="AK2706">
        <f t="shared" si="238"/>
        <v>0</v>
      </c>
    </row>
    <row r="2707" spans="37:37" x14ac:dyDescent="0.3">
      <c r="AK2707">
        <f t="shared" si="238"/>
        <v>0</v>
      </c>
    </row>
    <row r="2708" spans="37:37" x14ac:dyDescent="0.3">
      <c r="AK2708">
        <f t="shared" si="238"/>
        <v>0</v>
      </c>
    </row>
    <row r="2709" spans="37:37" x14ac:dyDescent="0.3">
      <c r="AK2709">
        <f t="shared" si="238"/>
        <v>0</v>
      </c>
    </row>
    <row r="2710" spans="37:37" x14ac:dyDescent="0.3">
      <c r="AK2710">
        <f t="shared" si="238"/>
        <v>0</v>
      </c>
    </row>
    <row r="2711" spans="37:37" x14ac:dyDescent="0.3">
      <c r="AK2711">
        <f t="shared" si="238"/>
        <v>0</v>
      </c>
    </row>
    <row r="2712" spans="37:37" x14ac:dyDescent="0.3">
      <c r="AK2712">
        <f t="shared" si="238"/>
        <v>0</v>
      </c>
    </row>
    <row r="2713" spans="37:37" x14ac:dyDescent="0.3">
      <c r="AK2713">
        <f t="shared" si="238"/>
        <v>0</v>
      </c>
    </row>
    <row r="2714" spans="37:37" x14ac:dyDescent="0.3">
      <c r="AK2714">
        <f t="shared" si="238"/>
        <v>0</v>
      </c>
    </row>
    <row r="2715" spans="37:37" x14ac:dyDescent="0.3">
      <c r="AK2715">
        <f t="shared" si="238"/>
        <v>0</v>
      </c>
    </row>
    <row r="2716" spans="37:37" x14ac:dyDescent="0.3">
      <c r="AK2716">
        <f t="shared" si="238"/>
        <v>0</v>
      </c>
    </row>
    <row r="2717" spans="37:37" x14ac:dyDescent="0.3">
      <c r="AK2717">
        <f t="shared" si="238"/>
        <v>0</v>
      </c>
    </row>
    <row r="2718" spans="37:37" x14ac:dyDescent="0.3">
      <c r="AK2718">
        <f t="shared" si="238"/>
        <v>0</v>
      </c>
    </row>
    <row r="2719" spans="37:37" x14ac:dyDescent="0.3">
      <c r="AK2719">
        <f t="shared" si="238"/>
        <v>0</v>
      </c>
    </row>
    <row r="2720" spans="37:37" x14ac:dyDescent="0.3">
      <c r="AK2720">
        <f t="shared" si="238"/>
        <v>0</v>
      </c>
    </row>
    <row r="2721" spans="37:37" x14ac:dyDescent="0.3">
      <c r="AK2721">
        <f t="shared" si="238"/>
        <v>0</v>
      </c>
    </row>
    <row r="2722" spans="37:37" x14ac:dyDescent="0.3">
      <c r="AK2722">
        <f t="shared" si="238"/>
        <v>0</v>
      </c>
    </row>
    <row r="2723" spans="37:37" x14ac:dyDescent="0.3">
      <c r="AK2723">
        <f t="shared" si="238"/>
        <v>0</v>
      </c>
    </row>
    <row r="2724" spans="37:37" x14ac:dyDescent="0.3">
      <c r="AK2724">
        <f t="shared" si="238"/>
        <v>0</v>
      </c>
    </row>
    <row r="2725" spans="37:37" x14ac:dyDescent="0.3">
      <c r="AK2725">
        <f t="shared" si="238"/>
        <v>0</v>
      </c>
    </row>
    <row r="2726" spans="37:37" x14ac:dyDescent="0.3">
      <c r="AK2726">
        <f t="shared" si="238"/>
        <v>0</v>
      </c>
    </row>
    <row r="2727" spans="37:37" x14ac:dyDescent="0.3">
      <c r="AK2727">
        <f t="shared" si="238"/>
        <v>0</v>
      </c>
    </row>
    <row r="2728" spans="37:37" x14ac:dyDescent="0.3">
      <c r="AK2728">
        <f t="shared" si="238"/>
        <v>0</v>
      </c>
    </row>
    <row r="2729" spans="37:37" x14ac:dyDescent="0.3">
      <c r="AK2729">
        <f t="shared" si="238"/>
        <v>0</v>
      </c>
    </row>
    <row r="2730" spans="37:37" x14ac:dyDescent="0.3">
      <c r="AK2730">
        <f t="shared" si="238"/>
        <v>0</v>
      </c>
    </row>
    <row r="2731" spans="37:37" x14ac:dyDescent="0.3">
      <c r="AK2731">
        <f t="shared" si="238"/>
        <v>0</v>
      </c>
    </row>
    <row r="2732" spans="37:37" x14ac:dyDescent="0.3">
      <c r="AK2732">
        <f t="shared" si="238"/>
        <v>0</v>
      </c>
    </row>
    <row r="2733" spans="37:37" x14ac:dyDescent="0.3">
      <c r="AK2733">
        <f t="shared" si="238"/>
        <v>0</v>
      </c>
    </row>
    <row r="2734" spans="37:37" x14ac:dyDescent="0.3">
      <c r="AK2734">
        <f t="shared" si="238"/>
        <v>0</v>
      </c>
    </row>
    <row r="2735" spans="37:37" x14ac:dyDescent="0.3">
      <c r="AK2735">
        <f t="shared" si="238"/>
        <v>0</v>
      </c>
    </row>
    <row r="2736" spans="37:37" x14ac:dyDescent="0.3">
      <c r="AK2736">
        <f t="shared" si="238"/>
        <v>0</v>
      </c>
    </row>
    <row r="2737" spans="37:37" x14ac:dyDescent="0.3">
      <c r="AK2737">
        <f t="shared" si="238"/>
        <v>0</v>
      </c>
    </row>
    <row r="2738" spans="37:37" x14ac:dyDescent="0.3">
      <c r="AK2738">
        <f t="shared" si="238"/>
        <v>0</v>
      </c>
    </row>
    <row r="2739" spans="37:37" x14ac:dyDescent="0.3">
      <c r="AK2739">
        <f t="shared" si="238"/>
        <v>0</v>
      </c>
    </row>
    <row r="2740" spans="37:37" x14ac:dyDescent="0.3">
      <c r="AK2740">
        <f t="shared" si="238"/>
        <v>0</v>
      </c>
    </row>
    <row r="2741" spans="37:37" x14ac:dyDescent="0.3">
      <c r="AK2741">
        <f t="shared" si="238"/>
        <v>0</v>
      </c>
    </row>
    <row r="2742" spans="37:37" x14ac:dyDescent="0.3">
      <c r="AK2742">
        <f t="shared" si="238"/>
        <v>0</v>
      </c>
    </row>
    <row r="2743" spans="37:37" x14ac:dyDescent="0.3">
      <c r="AK2743">
        <f t="shared" si="238"/>
        <v>0</v>
      </c>
    </row>
    <row r="2744" spans="37:37" x14ac:dyDescent="0.3">
      <c r="AK2744">
        <f t="shared" si="238"/>
        <v>0</v>
      </c>
    </row>
    <row r="2745" spans="37:37" x14ac:dyDescent="0.3">
      <c r="AK2745">
        <f t="shared" si="238"/>
        <v>0</v>
      </c>
    </row>
    <row r="2746" spans="37:37" x14ac:dyDescent="0.3">
      <c r="AK2746">
        <f t="shared" si="238"/>
        <v>0</v>
      </c>
    </row>
    <row r="2747" spans="37:37" x14ac:dyDescent="0.3">
      <c r="AK2747">
        <f t="shared" si="238"/>
        <v>0</v>
      </c>
    </row>
    <row r="2748" spans="37:37" x14ac:dyDescent="0.3">
      <c r="AK2748">
        <f t="shared" si="238"/>
        <v>0</v>
      </c>
    </row>
    <row r="2749" spans="37:37" x14ac:dyDescent="0.3">
      <c r="AK2749">
        <f t="shared" si="238"/>
        <v>0</v>
      </c>
    </row>
    <row r="2750" spans="37:37" x14ac:dyDescent="0.3">
      <c r="AK2750">
        <f t="shared" si="238"/>
        <v>0</v>
      </c>
    </row>
    <row r="2751" spans="37:37" x14ac:dyDescent="0.3">
      <c r="AK2751">
        <f t="shared" si="238"/>
        <v>0</v>
      </c>
    </row>
    <row r="2752" spans="37:37" x14ac:dyDescent="0.3">
      <c r="AK2752">
        <f t="shared" si="238"/>
        <v>0</v>
      </c>
    </row>
    <row r="2753" spans="37:37" x14ac:dyDescent="0.3">
      <c r="AK2753">
        <f t="shared" si="238"/>
        <v>0</v>
      </c>
    </row>
    <row r="2754" spans="37:37" x14ac:dyDescent="0.3">
      <c r="AK2754">
        <f t="shared" si="238"/>
        <v>0</v>
      </c>
    </row>
    <row r="2755" spans="37:37" x14ac:dyDescent="0.3">
      <c r="AK2755">
        <f t="shared" si="238"/>
        <v>0</v>
      </c>
    </row>
    <row r="2756" spans="37:37" x14ac:dyDescent="0.3">
      <c r="AK2756">
        <f t="shared" si="238"/>
        <v>0</v>
      </c>
    </row>
    <row r="2757" spans="37:37" x14ac:dyDescent="0.3">
      <c r="AK2757">
        <f t="shared" si="238"/>
        <v>0</v>
      </c>
    </row>
    <row r="2758" spans="37:37" x14ac:dyDescent="0.3">
      <c r="AK2758">
        <f t="shared" si="238"/>
        <v>0</v>
      </c>
    </row>
    <row r="2759" spans="37:37" x14ac:dyDescent="0.3">
      <c r="AK2759">
        <f t="shared" si="238"/>
        <v>0</v>
      </c>
    </row>
    <row r="2760" spans="37:37" x14ac:dyDescent="0.3">
      <c r="AK2760">
        <f t="shared" si="238"/>
        <v>0</v>
      </c>
    </row>
    <row r="2761" spans="37:37" x14ac:dyDescent="0.3">
      <c r="AK2761">
        <f t="shared" ref="AK2761:AK2824" si="239">IF((G2761+J2761)&gt;0,1,0)</f>
        <v>0</v>
      </c>
    </row>
    <row r="2762" spans="37:37" x14ac:dyDescent="0.3">
      <c r="AK2762">
        <f t="shared" si="239"/>
        <v>0</v>
      </c>
    </row>
    <row r="2763" spans="37:37" x14ac:dyDescent="0.3">
      <c r="AK2763">
        <f t="shared" si="239"/>
        <v>0</v>
      </c>
    </row>
    <row r="2764" spans="37:37" x14ac:dyDescent="0.3">
      <c r="AK2764">
        <f t="shared" si="239"/>
        <v>0</v>
      </c>
    </row>
    <row r="2765" spans="37:37" x14ac:dyDescent="0.3">
      <c r="AK2765">
        <f t="shared" si="239"/>
        <v>0</v>
      </c>
    </row>
    <row r="2766" spans="37:37" x14ac:dyDescent="0.3">
      <c r="AK2766">
        <f t="shared" si="239"/>
        <v>0</v>
      </c>
    </row>
    <row r="2767" spans="37:37" x14ac:dyDescent="0.3">
      <c r="AK2767">
        <f t="shared" si="239"/>
        <v>0</v>
      </c>
    </row>
    <row r="2768" spans="37:37" x14ac:dyDescent="0.3">
      <c r="AK2768">
        <f t="shared" si="239"/>
        <v>0</v>
      </c>
    </row>
    <row r="2769" spans="37:37" x14ac:dyDescent="0.3">
      <c r="AK2769">
        <f t="shared" si="239"/>
        <v>0</v>
      </c>
    </row>
    <row r="2770" spans="37:37" x14ac:dyDescent="0.3">
      <c r="AK2770">
        <f t="shared" si="239"/>
        <v>0</v>
      </c>
    </row>
    <row r="2771" spans="37:37" x14ac:dyDescent="0.3">
      <c r="AK2771">
        <f t="shared" si="239"/>
        <v>0</v>
      </c>
    </row>
    <row r="2772" spans="37:37" x14ac:dyDescent="0.3">
      <c r="AK2772">
        <f t="shared" si="239"/>
        <v>0</v>
      </c>
    </row>
    <row r="2773" spans="37:37" x14ac:dyDescent="0.3">
      <c r="AK2773">
        <f t="shared" si="239"/>
        <v>0</v>
      </c>
    </row>
    <row r="2774" spans="37:37" x14ac:dyDescent="0.3">
      <c r="AK2774">
        <f t="shared" si="239"/>
        <v>0</v>
      </c>
    </row>
    <row r="2775" spans="37:37" x14ac:dyDescent="0.3">
      <c r="AK2775">
        <f t="shared" si="239"/>
        <v>0</v>
      </c>
    </row>
    <row r="2776" spans="37:37" x14ac:dyDescent="0.3">
      <c r="AK2776">
        <f t="shared" si="239"/>
        <v>0</v>
      </c>
    </row>
    <row r="2777" spans="37:37" x14ac:dyDescent="0.3">
      <c r="AK2777">
        <f t="shared" si="239"/>
        <v>0</v>
      </c>
    </row>
    <row r="2778" spans="37:37" x14ac:dyDescent="0.3">
      <c r="AK2778">
        <f t="shared" si="239"/>
        <v>0</v>
      </c>
    </row>
    <row r="2779" spans="37:37" x14ac:dyDescent="0.3">
      <c r="AK2779">
        <f t="shared" si="239"/>
        <v>0</v>
      </c>
    </row>
    <row r="2780" spans="37:37" x14ac:dyDescent="0.3">
      <c r="AK2780">
        <f t="shared" si="239"/>
        <v>0</v>
      </c>
    </row>
    <row r="2781" spans="37:37" x14ac:dyDescent="0.3">
      <c r="AK2781">
        <f t="shared" si="239"/>
        <v>0</v>
      </c>
    </row>
    <row r="2782" spans="37:37" x14ac:dyDescent="0.3">
      <c r="AK2782">
        <f t="shared" si="239"/>
        <v>0</v>
      </c>
    </row>
    <row r="2783" spans="37:37" x14ac:dyDescent="0.3">
      <c r="AK2783">
        <f t="shared" si="239"/>
        <v>0</v>
      </c>
    </row>
    <row r="2784" spans="37:37" x14ac:dyDescent="0.3">
      <c r="AK2784">
        <f t="shared" si="239"/>
        <v>0</v>
      </c>
    </row>
    <row r="2785" spans="37:37" x14ac:dyDescent="0.3">
      <c r="AK2785">
        <f t="shared" si="239"/>
        <v>0</v>
      </c>
    </row>
    <row r="2786" spans="37:37" x14ac:dyDescent="0.3">
      <c r="AK2786">
        <f t="shared" si="239"/>
        <v>0</v>
      </c>
    </row>
    <row r="2787" spans="37:37" x14ac:dyDescent="0.3">
      <c r="AK2787">
        <f t="shared" si="239"/>
        <v>0</v>
      </c>
    </row>
    <row r="2788" spans="37:37" x14ac:dyDescent="0.3">
      <c r="AK2788">
        <f t="shared" si="239"/>
        <v>0</v>
      </c>
    </row>
    <row r="2789" spans="37:37" x14ac:dyDescent="0.3">
      <c r="AK2789">
        <f t="shared" si="239"/>
        <v>0</v>
      </c>
    </row>
    <row r="2790" spans="37:37" x14ac:dyDescent="0.3">
      <c r="AK2790">
        <f t="shared" si="239"/>
        <v>0</v>
      </c>
    </row>
    <row r="2791" spans="37:37" x14ac:dyDescent="0.3">
      <c r="AK2791">
        <f t="shared" si="239"/>
        <v>0</v>
      </c>
    </row>
    <row r="2792" spans="37:37" x14ac:dyDescent="0.3">
      <c r="AK2792">
        <f t="shared" si="239"/>
        <v>0</v>
      </c>
    </row>
    <row r="2793" spans="37:37" x14ac:dyDescent="0.3">
      <c r="AK2793">
        <f t="shared" si="239"/>
        <v>0</v>
      </c>
    </row>
    <row r="2794" spans="37:37" x14ac:dyDescent="0.3">
      <c r="AK2794">
        <f t="shared" si="239"/>
        <v>0</v>
      </c>
    </row>
    <row r="2795" spans="37:37" x14ac:dyDescent="0.3">
      <c r="AK2795">
        <f t="shared" si="239"/>
        <v>0</v>
      </c>
    </row>
    <row r="2796" spans="37:37" x14ac:dyDescent="0.3">
      <c r="AK2796">
        <f t="shared" si="239"/>
        <v>0</v>
      </c>
    </row>
    <row r="2797" spans="37:37" x14ac:dyDescent="0.3">
      <c r="AK2797">
        <f t="shared" si="239"/>
        <v>0</v>
      </c>
    </row>
    <row r="2798" spans="37:37" x14ac:dyDescent="0.3">
      <c r="AK2798">
        <f t="shared" si="239"/>
        <v>0</v>
      </c>
    </row>
    <row r="2799" spans="37:37" x14ac:dyDescent="0.3">
      <c r="AK2799">
        <f t="shared" si="239"/>
        <v>0</v>
      </c>
    </row>
    <row r="2800" spans="37:37" x14ac:dyDescent="0.3">
      <c r="AK2800">
        <f t="shared" si="239"/>
        <v>0</v>
      </c>
    </row>
    <row r="2801" spans="37:37" x14ac:dyDescent="0.3">
      <c r="AK2801">
        <f t="shared" si="239"/>
        <v>0</v>
      </c>
    </row>
    <row r="2802" spans="37:37" x14ac:dyDescent="0.3">
      <c r="AK2802">
        <f t="shared" si="239"/>
        <v>0</v>
      </c>
    </row>
    <row r="2803" spans="37:37" x14ac:dyDescent="0.3">
      <c r="AK2803">
        <f t="shared" si="239"/>
        <v>0</v>
      </c>
    </row>
    <row r="2804" spans="37:37" x14ac:dyDescent="0.3">
      <c r="AK2804">
        <f t="shared" si="239"/>
        <v>0</v>
      </c>
    </row>
    <row r="2805" spans="37:37" x14ac:dyDescent="0.3">
      <c r="AK2805">
        <f t="shared" si="239"/>
        <v>0</v>
      </c>
    </row>
    <row r="2806" spans="37:37" x14ac:dyDescent="0.3">
      <c r="AK2806">
        <f t="shared" si="239"/>
        <v>0</v>
      </c>
    </row>
    <row r="2807" spans="37:37" x14ac:dyDescent="0.3">
      <c r="AK2807">
        <f t="shared" si="239"/>
        <v>0</v>
      </c>
    </row>
    <row r="2808" spans="37:37" x14ac:dyDescent="0.3">
      <c r="AK2808">
        <f t="shared" si="239"/>
        <v>0</v>
      </c>
    </row>
    <row r="2809" spans="37:37" x14ac:dyDescent="0.3">
      <c r="AK2809">
        <f t="shared" si="239"/>
        <v>0</v>
      </c>
    </row>
    <row r="2810" spans="37:37" x14ac:dyDescent="0.3">
      <c r="AK2810">
        <f t="shared" si="239"/>
        <v>0</v>
      </c>
    </row>
    <row r="2811" spans="37:37" x14ac:dyDescent="0.3">
      <c r="AK2811">
        <f t="shared" si="239"/>
        <v>0</v>
      </c>
    </row>
    <row r="2812" spans="37:37" x14ac:dyDescent="0.3">
      <c r="AK2812">
        <f t="shared" si="239"/>
        <v>0</v>
      </c>
    </row>
    <row r="2813" spans="37:37" x14ac:dyDescent="0.3">
      <c r="AK2813">
        <f t="shared" si="239"/>
        <v>0</v>
      </c>
    </row>
    <row r="2814" spans="37:37" x14ac:dyDescent="0.3">
      <c r="AK2814">
        <f t="shared" si="239"/>
        <v>0</v>
      </c>
    </row>
    <row r="2815" spans="37:37" x14ac:dyDescent="0.3">
      <c r="AK2815">
        <f t="shared" si="239"/>
        <v>0</v>
      </c>
    </row>
    <row r="2816" spans="37:37" x14ac:dyDescent="0.3">
      <c r="AK2816">
        <f t="shared" si="239"/>
        <v>0</v>
      </c>
    </row>
    <row r="2817" spans="37:37" x14ac:dyDescent="0.3">
      <c r="AK2817">
        <f t="shared" si="239"/>
        <v>0</v>
      </c>
    </row>
    <row r="2818" spans="37:37" x14ac:dyDescent="0.3">
      <c r="AK2818">
        <f t="shared" si="239"/>
        <v>0</v>
      </c>
    </row>
    <row r="2819" spans="37:37" x14ac:dyDescent="0.3">
      <c r="AK2819">
        <f t="shared" si="239"/>
        <v>0</v>
      </c>
    </row>
    <row r="2820" spans="37:37" x14ac:dyDescent="0.3">
      <c r="AK2820">
        <f t="shared" si="239"/>
        <v>0</v>
      </c>
    </row>
    <row r="2821" spans="37:37" x14ac:dyDescent="0.3">
      <c r="AK2821">
        <f t="shared" si="239"/>
        <v>0</v>
      </c>
    </row>
    <row r="2822" spans="37:37" x14ac:dyDescent="0.3">
      <c r="AK2822">
        <f t="shared" si="239"/>
        <v>0</v>
      </c>
    </row>
    <row r="2823" spans="37:37" x14ac:dyDescent="0.3">
      <c r="AK2823">
        <f t="shared" si="239"/>
        <v>0</v>
      </c>
    </row>
    <row r="2824" spans="37:37" x14ac:dyDescent="0.3">
      <c r="AK2824">
        <f t="shared" si="239"/>
        <v>0</v>
      </c>
    </row>
    <row r="2825" spans="37:37" x14ac:dyDescent="0.3">
      <c r="AK2825">
        <f t="shared" ref="AK2825:AK2888" si="240">IF((G2825+J2825)&gt;0,1,0)</f>
        <v>0</v>
      </c>
    </row>
    <row r="2826" spans="37:37" x14ac:dyDescent="0.3">
      <c r="AK2826">
        <f t="shared" si="240"/>
        <v>0</v>
      </c>
    </row>
    <row r="2827" spans="37:37" x14ac:dyDescent="0.3">
      <c r="AK2827">
        <f t="shared" si="240"/>
        <v>0</v>
      </c>
    </row>
    <row r="2828" spans="37:37" x14ac:dyDescent="0.3">
      <c r="AK2828">
        <f t="shared" si="240"/>
        <v>0</v>
      </c>
    </row>
    <row r="2829" spans="37:37" x14ac:dyDescent="0.3">
      <c r="AK2829">
        <f t="shared" si="240"/>
        <v>0</v>
      </c>
    </row>
    <row r="2830" spans="37:37" x14ac:dyDescent="0.3">
      <c r="AK2830">
        <f t="shared" si="240"/>
        <v>0</v>
      </c>
    </row>
    <row r="2831" spans="37:37" x14ac:dyDescent="0.3">
      <c r="AK2831">
        <f t="shared" si="240"/>
        <v>0</v>
      </c>
    </row>
    <row r="2832" spans="37:37" x14ac:dyDescent="0.3">
      <c r="AK2832">
        <f t="shared" si="240"/>
        <v>0</v>
      </c>
    </row>
    <row r="2833" spans="37:37" x14ac:dyDescent="0.3">
      <c r="AK2833">
        <f t="shared" si="240"/>
        <v>0</v>
      </c>
    </row>
    <row r="2834" spans="37:37" x14ac:dyDescent="0.3">
      <c r="AK2834">
        <f t="shared" si="240"/>
        <v>0</v>
      </c>
    </row>
    <row r="2835" spans="37:37" x14ac:dyDescent="0.3">
      <c r="AK2835">
        <f t="shared" si="240"/>
        <v>0</v>
      </c>
    </row>
    <row r="2836" spans="37:37" x14ac:dyDescent="0.3">
      <c r="AK2836">
        <f t="shared" si="240"/>
        <v>0</v>
      </c>
    </row>
    <row r="2837" spans="37:37" x14ac:dyDescent="0.3">
      <c r="AK2837">
        <f t="shared" si="240"/>
        <v>0</v>
      </c>
    </row>
    <row r="2838" spans="37:37" x14ac:dyDescent="0.3">
      <c r="AK2838">
        <f t="shared" si="240"/>
        <v>0</v>
      </c>
    </row>
    <row r="2839" spans="37:37" x14ac:dyDescent="0.3">
      <c r="AK2839">
        <f t="shared" si="240"/>
        <v>0</v>
      </c>
    </row>
    <row r="2840" spans="37:37" x14ac:dyDescent="0.3">
      <c r="AK2840">
        <f t="shared" si="240"/>
        <v>0</v>
      </c>
    </row>
    <row r="2841" spans="37:37" x14ac:dyDescent="0.3">
      <c r="AK2841">
        <f t="shared" si="240"/>
        <v>0</v>
      </c>
    </row>
    <row r="2842" spans="37:37" x14ac:dyDescent="0.3">
      <c r="AK2842">
        <f t="shared" si="240"/>
        <v>0</v>
      </c>
    </row>
    <row r="2843" spans="37:37" x14ac:dyDescent="0.3">
      <c r="AK2843">
        <f t="shared" si="240"/>
        <v>0</v>
      </c>
    </row>
    <row r="2844" spans="37:37" x14ac:dyDescent="0.3">
      <c r="AK2844">
        <f t="shared" si="240"/>
        <v>0</v>
      </c>
    </row>
    <row r="2845" spans="37:37" x14ac:dyDescent="0.3">
      <c r="AK2845">
        <f t="shared" si="240"/>
        <v>0</v>
      </c>
    </row>
    <row r="2846" spans="37:37" x14ac:dyDescent="0.3">
      <c r="AK2846">
        <f t="shared" si="240"/>
        <v>0</v>
      </c>
    </row>
    <row r="2847" spans="37:37" x14ac:dyDescent="0.3">
      <c r="AK2847">
        <f t="shared" si="240"/>
        <v>0</v>
      </c>
    </row>
    <row r="2848" spans="37:37" x14ac:dyDescent="0.3">
      <c r="AK2848">
        <f t="shared" si="240"/>
        <v>0</v>
      </c>
    </row>
    <row r="2849" spans="37:37" x14ac:dyDescent="0.3">
      <c r="AK2849">
        <f t="shared" si="240"/>
        <v>0</v>
      </c>
    </row>
    <row r="2850" spans="37:37" x14ac:dyDescent="0.3">
      <c r="AK2850">
        <f t="shared" si="240"/>
        <v>0</v>
      </c>
    </row>
    <row r="2851" spans="37:37" x14ac:dyDescent="0.3">
      <c r="AK2851">
        <f t="shared" si="240"/>
        <v>0</v>
      </c>
    </row>
    <row r="2852" spans="37:37" x14ac:dyDescent="0.3">
      <c r="AK2852">
        <f t="shared" si="240"/>
        <v>0</v>
      </c>
    </row>
    <row r="2853" spans="37:37" x14ac:dyDescent="0.3">
      <c r="AK2853">
        <f t="shared" si="240"/>
        <v>0</v>
      </c>
    </row>
    <row r="2854" spans="37:37" x14ac:dyDescent="0.3">
      <c r="AK2854">
        <f t="shared" si="240"/>
        <v>0</v>
      </c>
    </row>
    <row r="2855" spans="37:37" x14ac:dyDescent="0.3">
      <c r="AK2855">
        <f t="shared" si="240"/>
        <v>0</v>
      </c>
    </row>
    <row r="2856" spans="37:37" x14ac:dyDescent="0.3">
      <c r="AK2856">
        <f t="shared" si="240"/>
        <v>0</v>
      </c>
    </row>
    <row r="2857" spans="37:37" x14ac:dyDescent="0.3">
      <c r="AK2857">
        <f t="shared" si="240"/>
        <v>0</v>
      </c>
    </row>
    <row r="2858" spans="37:37" x14ac:dyDescent="0.3">
      <c r="AK2858">
        <f t="shared" si="240"/>
        <v>0</v>
      </c>
    </row>
    <row r="2859" spans="37:37" x14ac:dyDescent="0.3">
      <c r="AK2859">
        <f t="shared" si="240"/>
        <v>0</v>
      </c>
    </row>
    <row r="2860" spans="37:37" x14ac:dyDescent="0.3">
      <c r="AK2860">
        <f t="shared" si="240"/>
        <v>0</v>
      </c>
    </row>
    <row r="2861" spans="37:37" x14ac:dyDescent="0.3">
      <c r="AK2861">
        <f t="shared" si="240"/>
        <v>0</v>
      </c>
    </row>
    <row r="2862" spans="37:37" x14ac:dyDescent="0.3">
      <c r="AK2862">
        <f t="shared" si="240"/>
        <v>0</v>
      </c>
    </row>
    <row r="2863" spans="37:37" x14ac:dyDescent="0.3">
      <c r="AK2863">
        <f t="shared" si="240"/>
        <v>0</v>
      </c>
    </row>
    <row r="2864" spans="37:37" x14ac:dyDescent="0.3">
      <c r="AK2864">
        <f t="shared" si="240"/>
        <v>0</v>
      </c>
    </row>
    <row r="2865" spans="37:37" x14ac:dyDescent="0.3">
      <c r="AK2865">
        <f t="shared" si="240"/>
        <v>0</v>
      </c>
    </row>
    <row r="2866" spans="37:37" x14ac:dyDescent="0.3">
      <c r="AK2866">
        <f t="shared" si="240"/>
        <v>0</v>
      </c>
    </row>
    <row r="2867" spans="37:37" x14ac:dyDescent="0.3">
      <c r="AK2867">
        <f t="shared" si="240"/>
        <v>0</v>
      </c>
    </row>
    <row r="2868" spans="37:37" x14ac:dyDescent="0.3">
      <c r="AK2868">
        <f t="shared" si="240"/>
        <v>0</v>
      </c>
    </row>
    <row r="2869" spans="37:37" x14ac:dyDescent="0.3">
      <c r="AK2869">
        <f t="shared" si="240"/>
        <v>0</v>
      </c>
    </row>
    <row r="2870" spans="37:37" x14ac:dyDescent="0.3">
      <c r="AK2870">
        <f t="shared" si="240"/>
        <v>0</v>
      </c>
    </row>
    <row r="2871" spans="37:37" x14ac:dyDescent="0.3">
      <c r="AK2871">
        <f t="shared" si="240"/>
        <v>0</v>
      </c>
    </row>
    <row r="2872" spans="37:37" x14ac:dyDescent="0.3">
      <c r="AK2872">
        <f t="shared" si="240"/>
        <v>0</v>
      </c>
    </row>
    <row r="2873" spans="37:37" x14ac:dyDescent="0.3">
      <c r="AK2873">
        <f t="shared" si="240"/>
        <v>0</v>
      </c>
    </row>
    <row r="2874" spans="37:37" x14ac:dyDescent="0.3">
      <c r="AK2874">
        <f t="shared" si="240"/>
        <v>0</v>
      </c>
    </row>
    <row r="2875" spans="37:37" x14ac:dyDescent="0.3">
      <c r="AK2875">
        <f t="shared" si="240"/>
        <v>0</v>
      </c>
    </row>
    <row r="2876" spans="37:37" x14ac:dyDescent="0.3">
      <c r="AK2876">
        <f t="shared" si="240"/>
        <v>0</v>
      </c>
    </row>
    <row r="2877" spans="37:37" x14ac:dyDescent="0.3">
      <c r="AK2877">
        <f t="shared" si="240"/>
        <v>0</v>
      </c>
    </row>
    <row r="2878" spans="37:37" x14ac:dyDescent="0.3">
      <c r="AK2878">
        <f t="shared" si="240"/>
        <v>0</v>
      </c>
    </row>
    <row r="2879" spans="37:37" x14ac:dyDescent="0.3">
      <c r="AK2879">
        <f t="shared" si="240"/>
        <v>0</v>
      </c>
    </row>
    <row r="2880" spans="37:37" x14ac:dyDescent="0.3">
      <c r="AK2880">
        <f t="shared" si="240"/>
        <v>0</v>
      </c>
    </row>
    <row r="2881" spans="37:37" x14ac:dyDescent="0.3">
      <c r="AK2881">
        <f t="shared" si="240"/>
        <v>0</v>
      </c>
    </row>
    <row r="2882" spans="37:37" x14ac:dyDescent="0.3">
      <c r="AK2882">
        <f t="shared" si="240"/>
        <v>0</v>
      </c>
    </row>
    <row r="2883" spans="37:37" x14ac:dyDescent="0.3">
      <c r="AK2883">
        <f t="shared" si="240"/>
        <v>0</v>
      </c>
    </row>
    <row r="2884" spans="37:37" x14ac:dyDescent="0.3">
      <c r="AK2884">
        <f t="shared" si="240"/>
        <v>0</v>
      </c>
    </row>
    <row r="2885" spans="37:37" x14ac:dyDescent="0.3">
      <c r="AK2885">
        <f t="shared" si="240"/>
        <v>0</v>
      </c>
    </row>
    <row r="2886" spans="37:37" x14ac:dyDescent="0.3">
      <c r="AK2886">
        <f t="shared" si="240"/>
        <v>0</v>
      </c>
    </row>
    <row r="2887" spans="37:37" x14ac:dyDescent="0.3">
      <c r="AK2887">
        <f t="shared" si="240"/>
        <v>0</v>
      </c>
    </row>
    <row r="2888" spans="37:37" x14ac:dyDescent="0.3">
      <c r="AK2888">
        <f t="shared" si="240"/>
        <v>0</v>
      </c>
    </row>
    <row r="2889" spans="37:37" x14ac:dyDescent="0.3">
      <c r="AK2889">
        <f t="shared" ref="AK2889:AK2952" si="241">IF((G2889+J2889)&gt;0,1,0)</f>
        <v>0</v>
      </c>
    </row>
    <row r="2890" spans="37:37" x14ac:dyDescent="0.3">
      <c r="AK2890">
        <f t="shared" si="241"/>
        <v>0</v>
      </c>
    </row>
    <row r="2891" spans="37:37" x14ac:dyDescent="0.3">
      <c r="AK2891">
        <f t="shared" si="241"/>
        <v>0</v>
      </c>
    </row>
    <row r="2892" spans="37:37" x14ac:dyDescent="0.3">
      <c r="AK2892">
        <f t="shared" si="241"/>
        <v>0</v>
      </c>
    </row>
    <row r="2893" spans="37:37" x14ac:dyDescent="0.3">
      <c r="AK2893">
        <f t="shared" si="241"/>
        <v>0</v>
      </c>
    </row>
    <row r="2894" spans="37:37" x14ac:dyDescent="0.3">
      <c r="AK2894">
        <f t="shared" si="241"/>
        <v>0</v>
      </c>
    </row>
    <row r="2895" spans="37:37" x14ac:dyDescent="0.3">
      <c r="AK2895">
        <f t="shared" si="241"/>
        <v>0</v>
      </c>
    </row>
    <row r="2896" spans="37:37" x14ac:dyDescent="0.3">
      <c r="AK2896">
        <f t="shared" si="241"/>
        <v>0</v>
      </c>
    </row>
    <row r="2897" spans="37:37" x14ac:dyDescent="0.3">
      <c r="AK2897">
        <f t="shared" si="241"/>
        <v>0</v>
      </c>
    </row>
    <row r="2898" spans="37:37" x14ac:dyDescent="0.3">
      <c r="AK2898">
        <f t="shared" si="241"/>
        <v>0</v>
      </c>
    </row>
    <row r="2899" spans="37:37" x14ac:dyDescent="0.3">
      <c r="AK2899">
        <f t="shared" si="241"/>
        <v>0</v>
      </c>
    </row>
    <row r="2900" spans="37:37" x14ac:dyDescent="0.3">
      <c r="AK2900">
        <f t="shared" si="241"/>
        <v>0</v>
      </c>
    </row>
    <row r="2901" spans="37:37" x14ac:dyDescent="0.3">
      <c r="AK2901">
        <f t="shared" si="241"/>
        <v>0</v>
      </c>
    </row>
    <row r="2902" spans="37:37" x14ac:dyDescent="0.3">
      <c r="AK2902">
        <f t="shared" si="241"/>
        <v>0</v>
      </c>
    </row>
    <row r="2903" spans="37:37" x14ac:dyDescent="0.3">
      <c r="AK2903">
        <f t="shared" si="241"/>
        <v>0</v>
      </c>
    </row>
    <row r="2904" spans="37:37" x14ac:dyDescent="0.3">
      <c r="AK2904">
        <f t="shared" si="241"/>
        <v>0</v>
      </c>
    </row>
    <row r="2905" spans="37:37" x14ac:dyDescent="0.3">
      <c r="AK2905">
        <f t="shared" si="241"/>
        <v>0</v>
      </c>
    </row>
    <row r="2906" spans="37:37" x14ac:dyDescent="0.3">
      <c r="AK2906">
        <f t="shared" si="241"/>
        <v>0</v>
      </c>
    </row>
    <row r="2907" spans="37:37" x14ac:dyDescent="0.3">
      <c r="AK2907">
        <f t="shared" si="241"/>
        <v>0</v>
      </c>
    </row>
    <row r="2908" spans="37:37" x14ac:dyDescent="0.3">
      <c r="AK2908">
        <f t="shared" si="241"/>
        <v>0</v>
      </c>
    </row>
    <row r="2909" spans="37:37" x14ac:dyDescent="0.3">
      <c r="AK2909">
        <f t="shared" si="241"/>
        <v>0</v>
      </c>
    </row>
    <row r="2910" spans="37:37" x14ac:dyDescent="0.3">
      <c r="AK2910">
        <f t="shared" si="241"/>
        <v>0</v>
      </c>
    </row>
    <row r="2911" spans="37:37" x14ac:dyDescent="0.3">
      <c r="AK2911">
        <f t="shared" si="241"/>
        <v>0</v>
      </c>
    </row>
    <row r="2912" spans="37:37" x14ac:dyDescent="0.3">
      <c r="AK2912">
        <f t="shared" si="241"/>
        <v>0</v>
      </c>
    </row>
    <row r="2913" spans="37:37" x14ac:dyDescent="0.3">
      <c r="AK2913">
        <f t="shared" si="241"/>
        <v>0</v>
      </c>
    </row>
    <row r="2914" spans="37:37" x14ac:dyDescent="0.3">
      <c r="AK2914">
        <f t="shared" si="241"/>
        <v>0</v>
      </c>
    </row>
    <row r="2915" spans="37:37" x14ac:dyDescent="0.3">
      <c r="AK2915">
        <f t="shared" si="241"/>
        <v>0</v>
      </c>
    </row>
    <row r="2916" spans="37:37" x14ac:dyDescent="0.3">
      <c r="AK2916">
        <f t="shared" si="241"/>
        <v>0</v>
      </c>
    </row>
    <row r="2917" spans="37:37" x14ac:dyDescent="0.3">
      <c r="AK2917">
        <f t="shared" si="241"/>
        <v>0</v>
      </c>
    </row>
    <row r="2918" spans="37:37" x14ac:dyDescent="0.3">
      <c r="AK2918">
        <f t="shared" si="241"/>
        <v>0</v>
      </c>
    </row>
    <row r="2919" spans="37:37" x14ac:dyDescent="0.3">
      <c r="AK2919">
        <f t="shared" si="241"/>
        <v>0</v>
      </c>
    </row>
    <row r="2920" spans="37:37" x14ac:dyDescent="0.3">
      <c r="AK2920">
        <f t="shared" si="241"/>
        <v>0</v>
      </c>
    </row>
    <row r="2921" spans="37:37" x14ac:dyDescent="0.3">
      <c r="AK2921">
        <f t="shared" si="241"/>
        <v>0</v>
      </c>
    </row>
    <row r="2922" spans="37:37" x14ac:dyDescent="0.3">
      <c r="AK2922">
        <f t="shared" si="241"/>
        <v>0</v>
      </c>
    </row>
    <row r="2923" spans="37:37" x14ac:dyDescent="0.3">
      <c r="AK2923">
        <f t="shared" si="241"/>
        <v>0</v>
      </c>
    </row>
    <row r="2924" spans="37:37" x14ac:dyDescent="0.3">
      <c r="AK2924">
        <f t="shared" si="241"/>
        <v>0</v>
      </c>
    </row>
    <row r="2925" spans="37:37" x14ac:dyDescent="0.3">
      <c r="AK2925">
        <f t="shared" si="241"/>
        <v>0</v>
      </c>
    </row>
    <row r="2926" spans="37:37" x14ac:dyDescent="0.3">
      <c r="AK2926">
        <f t="shared" si="241"/>
        <v>0</v>
      </c>
    </row>
    <row r="2927" spans="37:37" x14ac:dyDescent="0.3">
      <c r="AK2927">
        <f t="shared" si="241"/>
        <v>0</v>
      </c>
    </row>
    <row r="2928" spans="37:37" x14ac:dyDescent="0.3">
      <c r="AK2928">
        <f t="shared" si="241"/>
        <v>0</v>
      </c>
    </row>
    <row r="2929" spans="37:37" x14ac:dyDescent="0.3">
      <c r="AK2929">
        <f t="shared" si="241"/>
        <v>0</v>
      </c>
    </row>
    <row r="2930" spans="37:37" x14ac:dyDescent="0.3">
      <c r="AK2930">
        <f t="shared" si="241"/>
        <v>0</v>
      </c>
    </row>
    <row r="2931" spans="37:37" x14ac:dyDescent="0.3">
      <c r="AK2931">
        <f t="shared" si="241"/>
        <v>0</v>
      </c>
    </row>
    <row r="2932" spans="37:37" x14ac:dyDescent="0.3">
      <c r="AK2932">
        <f t="shared" si="241"/>
        <v>0</v>
      </c>
    </row>
    <row r="2933" spans="37:37" x14ac:dyDescent="0.3">
      <c r="AK2933">
        <f t="shared" si="241"/>
        <v>0</v>
      </c>
    </row>
    <row r="2934" spans="37:37" x14ac:dyDescent="0.3">
      <c r="AK2934">
        <f t="shared" si="241"/>
        <v>0</v>
      </c>
    </row>
    <row r="2935" spans="37:37" x14ac:dyDescent="0.3">
      <c r="AK2935">
        <f t="shared" si="241"/>
        <v>0</v>
      </c>
    </row>
    <row r="2936" spans="37:37" x14ac:dyDescent="0.3">
      <c r="AK2936">
        <f t="shared" si="241"/>
        <v>0</v>
      </c>
    </row>
    <row r="2937" spans="37:37" x14ac:dyDescent="0.3">
      <c r="AK2937">
        <f t="shared" si="241"/>
        <v>0</v>
      </c>
    </row>
    <row r="2938" spans="37:37" x14ac:dyDescent="0.3">
      <c r="AK2938">
        <f t="shared" si="241"/>
        <v>0</v>
      </c>
    </row>
    <row r="2939" spans="37:37" x14ac:dyDescent="0.3">
      <c r="AK2939">
        <f t="shared" si="241"/>
        <v>0</v>
      </c>
    </row>
    <row r="2940" spans="37:37" x14ac:dyDescent="0.3">
      <c r="AK2940">
        <f t="shared" si="241"/>
        <v>0</v>
      </c>
    </row>
    <row r="2941" spans="37:37" x14ac:dyDescent="0.3">
      <c r="AK2941">
        <f t="shared" si="241"/>
        <v>0</v>
      </c>
    </row>
    <row r="2942" spans="37:37" x14ac:dyDescent="0.3">
      <c r="AK2942">
        <f t="shared" si="241"/>
        <v>0</v>
      </c>
    </row>
    <row r="2943" spans="37:37" x14ac:dyDescent="0.3">
      <c r="AK2943">
        <f t="shared" si="241"/>
        <v>0</v>
      </c>
    </row>
    <row r="2944" spans="37:37" x14ac:dyDescent="0.3">
      <c r="AK2944">
        <f t="shared" si="241"/>
        <v>0</v>
      </c>
    </row>
    <row r="2945" spans="37:37" x14ac:dyDescent="0.3">
      <c r="AK2945">
        <f t="shared" si="241"/>
        <v>0</v>
      </c>
    </row>
    <row r="2946" spans="37:37" x14ac:dyDescent="0.3">
      <c r="AK2946">
        <f t="shared" si="241"/>
        <v>0</v>
      </c>
    </row>
    <row r="2947" spans="37:37" x14ac:dyDescent="0.3">
      <c r="AK2947">
        <f t="shared" si="241"/>
        <v>0</v>
      </c>
    </row>
    <row r="2948" spans="37:37" x14ac:dyDescent="0.3">
      <c r="AK2948">
        <f t="shared" si="241"/>
        <v>0</v>
      </c>
    </row>
    <row r="2949" spans="37:37" x14ac:dyDescent="0.3">
      <c r="AK2949">
        <f t="shared" si="241"/>
        <v>0</v>
      </c>
    </row>
    <row r="2950" spans="37:37" x14ac:dyDescent="0.3">
      <c r="AK2950">
        <f t="shared" si="241"/>
        <v>0</v>
      </c>
    </row>
    <row r="2951" spans="37:37" x14ac:dyDescent="0.3">
      <c r="AK2951">
        <f t="shared" si="241"/>
        <v>0</v>
      </c>
    </row>
    <row r="2952" spans="37:37" x14ac:dyDescent="0.3">
      <c r="AK2952">
        <f t="shared" si="241"/>
        <v>0</v>
      </c>
    </row>
    <row r="2953" spans="37:37" x14ac:dyDescent="0.3">
      <c r="AK2953">
        <f t="shared" ref="AK2953:AK3016" si="242">IF((G2953+J2953)&gt;0,1,0)</f>
        <v>0</v>
      </c>
    </row>
    <row r="2954" spans="37:37" x14ac:dyDescent="0.3">
      <c r="AK2954">
        <f t="shared" si="242"/>
        <v>0</v>
      </c>
    </row>
    <row r="2955" spans="37:37" x14ac:dyDescent="0.3">
      <c r="AK2955">
        <f t="shared" si="242"/>
        <v>0</v>
      </c>
    </row>
    <row r="2956" spans="37:37" x14ac:dyDescent="0.3">
      <c r="AK2956">
        <f t="shared" si="242"/>
        <v>0</v>
      </c>
    </row>
    <row r="2957" spans="37:37" x14ac:dyDescent="0.3">
      <c r="AK2957">
        <f t="shared" si="242"/>
        <v>0</v>
      </c>
    </row>
    <row r="2958" spans="37:37" x14ac:dyDescent="0.3">
      <c r="AK2958">
        <f t="shared" si="242"/>
        <v>0</v>
      </c>
    </row>
    <row r="2959" spans="37:37" x14ac:dyDescent="0.3">
      <c r="AK2959">
        <f t="shared" si="242"/>
        <v>0</v>
      </c>
    </row>
    <row r="2960" spans="37:37" x14ac:dyDescent="0.3">
      <c r="AK2960">
        <f t="shared" si="242"/>
        <v>0</v>
      </c>
    </row>
    <row r="2961" spans="37:37" x14ac:dyDescent="0.3">
      <c r="AK2961">
        <f t="shared" si="242"/>
        <v>0</v>
      </c>
    </row>
    <row r="2962" spans="37:37" x14ac:dyDescent="0.3">
      <c r="AK2962">
        <f t="shared" si="242"/>
        <v>0</v>
      </c>
    </row>
    <row r="2963" spans="37:37" x14ac:dyDescent="0.3">
      <c r="AK2963">
        <f t="shared" si="242"/>
        <v>0</v>
      </c>
    </row>
    <row r="2964" spans="37:37" x14ac:dyDescent="0.3">
      <c r="AK2964">
        <f t="shared" si="242"/>
        <v>0</v>
      </c>
    </row>
    <row r="2965" spans="37:37" x14ac:dyDescent="0.3">
      <c r="AK2965">
        <f t="shared" si="242"/>
        <v>0</v>
      </c>
    </row>
    <row r="2966" spans="37:37" x14ac:dyDescent="0.3">
      <c r="AK2966">
        <f t="shared" si="242"/>
        <v>0</v>
      </c>
    </row>
    <row r="2967" spans="37:37" x14ac:dyDescent="0.3">
      <c r="AK2967">
        <f t="shared" si="242"/>
        <v>0</v>
      </c>
    </row>
    <row r="2968" spans="37:37" x14ac:dyDescent="0.3">
      <c r="AK2968">
        <f t="shared" si="242"/>
        <v>0</v>
      </c>
    </row>
    <row r="2969" spans="37:37" x14ac:dyDescent="0.3">
      <c r="AK2969">
        <f t="shared" si="242"/>
        <v>0</v>
      </c>
    </row>
    <row r="2970" spans="37:37" x14ac:dyDescent="0.3">
      <c r="AK2970">
        <f t="shared" si="242"/>
        <v>0</v>
      </c>
    </row>
    <row r="2971" spans="37:37" x14ac:dyDescent="0.3">
      <c r="AK2971">
        <f t="shared" si="242"/>
        <v>0</v>
      </c>
    </row>
    <row r="2972" spans="37:37" x14ac:dyDescent="0.3">
      <c r="AK2972">
        <f t="shared" si="242"/>
        <v>0</v>
      </c>
    </row>
    <row r="2973" spans="37:37" x14ac:dyDescent="0.3">
      <c r="AK2973">
        <f t="shared" si="242"/>
        <v>0</v>
      </c>
    </row>
    <row r="2974" spans="37:37" x14ac:dyDescent="0.3">
      <c r="AK2974">
        <f t="shared" si="242"/>
        <v>0</v>
      </c>
    </row>
    <row r="2975" spans="37:37" x14ac:dyDescent="0.3">
      <c r="AK2975">
        <f t="shared" si="242"/>
        <v>0</v>
      </c>
    </row>
    <row r="2976" spans="37:37" x14ac:dyDescent="0.3">
      <c r="AK2976">
        <f t="shared" si="242"/>
        <v>0</v>
      </c>
    </row>
    <row r="2977" spans="37:37" x14ac:dyDescent="0.3">
      <c r="AK2977">
        <f t="shared" si="242"/>
        <v>0</v>
      </c>
    </row>
    <row r="2978" spans="37:37" x14ac:dyDescent="0.3">
      <c r="AK2978">
        <f t="shared" si="242"/>
        <v>0</v>
      </c>
    </row>
    <row r="2979" spans="37:37" x14ac:dyDescent="0.3">
      <c r="AK2979">
        <f t="shared" si="242"/>
        <v>0</v>
      </c>
    </row>
    <row r="2980" spans="37:37" x14ac:dyDescent="0.3">
      <c r="AK2980">
        <f t="shared" si="242"/>
        <v>0</v>
      </c>
    </row>
    <row r="2981" spans="37:37" x14ac:dyDescent="0.3">
      <c r="AK2981">
        <f t="shared" si="242"/>
        <v>0</v>
      </c>
    </row>
    <row r="2982" spans="37:37" x14ac:dyDescent="0.3">
      <c r="AK2982">
        <f t="shared" si="242"/>
        <v>0</v>
      </c>
    </row>
    <row r="2983" spans="37:37" x14ac:dyDescent="0.3">
      <c r="AK2983">
        <f t="shared" si="242"/>
        <v>0</v>
      </c>
    </row>
    <row r="2984" spans="37:37" x14ac:dyDescent="0.3">
      <c r="AK2984">
        <f t="shared" si="242"/>
        <v>0</v>
      </c>
    </row>
    <row r="2985" spans="37:37" x14ac:dyDescent="0.3">
      <c r="AK2985">
        <f t="shared" si="242"/>
        <v>0</v>
      </c>
    </row>
    <row r="2986" spans="37:37" x14ac:dyDescent="0.3">
      <c r="AK2986">
        <f t="shared" si="242"/>
        <v>0</v>
      </c>
    </row>
    <row r="2987" spans="37:37" x14ac:dyDescent="0.3">
      <c r="AK2987">
        <f t="shared" si="242"/>
        <v>0</v>
      </c>
    </row>
    <row r="2988" spans="37:37" x14ac:dyDescent="0.3">
      <c r="AK2988">
        <f t="shared" si="242"/>
        <v>0</v>
      </c>
    </row>
    <row r="2989" spans="37:37" x14ac:dyDescent="0.3">
      <c r="AK2989">
        <f t="shared" si="242"/>
        <v>0</v>
      </c>
    </row>
    <row r="2990" spans="37:37" x14ac:dyDescent="0.3">
      <c r="AK2990">
        <f t="shared" si="242"/>
        <v>0</v>
      </c>
    </row>
    <row r="2991" spans="37:37" x14ac:dyDescent="0.3">
      <c r="AK2991">
        <f t="shared" si="242"/>
        <v>0</v>
      </c>
    </row>
    <row r="2992" spans="37:37" x14ac:dyDescent="0.3">
      <c r="AK2992">
        <f t="shared" si="242"/>
        <v>0</v>
      </c>
    </row>
    <row r="2993" spans="37:37" x14ac:dyDescent="0.3">
      <c r="AK2993">
        <f t="shared" si="242"/>
        <v>0</v>
      </c>
    </row>
    <row r="2994" spans="37:37" x14ac:dyDescent="0.3">
      <c r="AK2994">
        <f t="shared" si="242"/>
        <v>0</v>
      </c>
    </row>
    <row r="2995" spans="37:37" x14ac:dyDescent="0.3">
      <c r="AK2995">
        <f t="shared" si="242"/>
        <v>0</v>
      </c>
    </row>
    <row r="2996" spans="37:37" x14ac:dyDescent="0.3">
      <c r="AK2996">
        <f t="shared" si="242"/>
        <v>0</v>
      </c>
    </row>
    <row r="2997" spans="37:37" x14ac:dyDescent="0.3">
      <c r="AK2997">
        <f t="shared" si="242"/>
        <v>0</v>
      </c>
    </row>
    <row r="2998" spans="37:37" x14ac:dyDescent="0.3">
      <c r="AK2998">
        <f t="shared" si="242"/>
        <v>0</v>
      </c>
    </row>
    <row r="2999" spans="37:37" x14ac:dyDescent="0.3">
      <c r="AK2999">
        <f t="shared" si="242"/>
        <v>0</v>
      </c>
    </row>
    <row r="3000" spans="37:37" x14ac:dyDescent="0.3">
      <c r="AK3000">
        <f t="shared" si="242"/>
        <v>0</v>
      </c>
    </row>
    <row r="3001" spans="37:37" x14ac:dyDescent="0.3">
      <c r="AK3001">
        <f t="shared" si="242"/>
        <v>0</v>
      </c>
    </row>
    <row r="3002" spans="37:37" x14ac:dyDescent="0.3">
      <c r="AK3002">
        <f t="shared" si="242"/>
        <v>0</v>
      </c>
    </row>
    <row r="3003" spans="37:37" x14ac:dyDescent="0.3">
      <c r="AK3003">
        <f t="shared" si="242"/>
        <v>0</v>
      </c>
    </row>
    <row r="3004" spans="37:37" x14ac:dyDescent="0.3">
      <c r="AK3004">
        <f t="shared" si="242"/>
        <v>0</v>
      </c>
    </row>
    <row r="3005" spans="37:37" x14ac:dyDescent="0.3">
      <c r="AK3005">
        <f t="shared" si="242"/>
        <v>0</v>
      </c>
    </row>
    <row r="3006" spans="37:37" x14ac:dyDescent="0.3">
      <c r="AK3006">
        <f t="shared" si="242"/>
        <v>0</v>
      </c>
    </row>
    <row r="3007" spans="37:37" x14ac:dyDescent="0.3">
      <c r="AK3007">
        <f t="shared" si="242"/>
        <v>0</v>
      </c>
    </row>
    <row r="3008" spans="37:37" x14ac:dyDescent="0.3">
      <c r="AK3008">
        <f t="shared" si="242"/>
        <v>0</v>
      </c>
    </row>
    <row r="3009" spans="37:37" x14ac:dyDescent="0.3">
      <c r="AK3009">
        <f t="shared" si="242"/>
        <v>0</v>
      </c>
    </row>
    <row r="3010" spans="37:37" x14ac:dyDescent="0.3">
      <c r="AK3010">
        <f t="shared" si="242"/>
        <v>0</v>
      </c>
    </row>
    <row r="3011" spans="37:37" x14ac:dyDescent="0.3">
      <c r="AK3011">
        <f t="shared" si="242"/>
        <v>0</v>
      </c>
    </row>
    <row r="3012" spans="37:37" x14ac:dyDescent="0.3">
      <c r="AK3012">
        <f t="shared" si="242"/>
        <v>0</v>
      </c>
    </row>
    <row r="3013" spans="37:37" x14ac:dyDescent="0.3">
      <c r="AK3013">
        <f t="shared" si="242"/>
        <v>0</v>
      </c>
    </row>
    <row r="3014" spans="37:37" x14ac:dyDescent="0.3">
      <c r="AK3014">
        <f t="shared" si="242"/>
        <v>0</v>
      </c>
    </row>
    <row r="3015" spans="37:37" x14ac:dyDescent="0.3">
      <c r="AK3015">
        <f t="shared" si="242"/>
        <v>0</v>
      </c>
    </row>
    <row r="3016" spans="37:37" x14ac:dyDescent="0.3">
      <c r="AK3016">
        <f t="shared" si="242"/>
        <v>0</v>
      </c>
    </row>
    <row r="3017" spans="37:37" x14ac:dyDescent="0.3">
      <c r="AK3017">
        <f t="shared" ref="AK3017:AK3080" si="243">IF((G3017+J3017)&gt;0,1,0)</f>
        <v>0</v>
      </c>
    </row>
    <row r="3018" spans="37:37" x14ac:dyDescent="0.3">
      <c r="AK3018">
        <f t="shared" si="243"/>
        <v>0</v>
      </c>
    </row>
    <row r="3019" spans="37:37" x14ac:dyDescent="0.3">
      <c r="AK3019">
        <f t="shared" si="243"/>
        <v>0</v>
      </c>
    </row>
    <row r="3020" spans="37:37" x14ac:dyDescent="0.3">
      <c r="AK3020">
        <f t="shared" si="243"/>
        <v>0</v>
      </c>
    </row>
    <row r="3021" spans="37:37" x14ac:dyDescent="0.3">
      <c r="AK3021">
        <f t="shared" si="243"/>
        <v>0</v>
      </c>
    </row>
    <row r="3022" spans="37:37" x14ac:dyDescent="0.3">
      <c r="AK3022">
        <f t="shared" si="243"/>
        <v>0</v>
      </c>
    </row>
    <row r="3023" spans="37:37" x14ac:dyDescent="0.3">
      <c r="AK3023">
        <f t="shared" si="243"/>
        <v>0</v>
      </c>
    </row>
    <row r="3024" spans="37:37" x14ac:dyDescent="0.3">
      <c r="AK3024">
        <f t="shared" si="243"/>
        <v>0</v>
      </c>
    </row>
    <row r="3025" spans="37:37" x14ac:dyDescent="0.3">
      <c r="AK3025">
        <f t="shared" si="243"/>
        <v>0</v>
      </c>
    </row>
    <row r="3026" spans="37:37" x14ac:dyDescent="0.3">
      <c r="AK3026">
        <f t="shared" si="243"/>
        <v>0</v>
      </c>
    </row>
    <row r="3027" spans="37:37" x14ac:dyDescent="0.3">
      <c r="AK3027">
        <f t="shared" si="243"/>
        <v>0</v>
      </c>
    </row>
    <row r="3028" spans="37:37" x14ac:dyDescent="0.3">
      <c r="AK3028">
        <f t="shared" si="243"/>
        <v>0</v>
      </c>
    </row>
    <row r="3029" spans="37:37" x14ac:dyDescent="0.3">
      <c r="AK3029">
        <f t="shared" si="243"/>
        <v>0</v>
      </c>
    </row>
    <row r="3030" spans="37:37" x14ac:dyDescent="0.3">
      <c r="AK3030">
        <f t="shared" si="243"/>
        <v>0</v>
      </c>
    </row>
    <row r="3031" spans="37:37" x14ac:dyDescent="0.3">
      <c r="AK3031">
        <f t="shared" si="243"/>
        <v>0</v>
      </c>
    </row>
    <row r="3032" spans="37:37" x14ac:dyDescent="0.3">
      <c r="AK3032">
        <f t="shared" si="243"/>
        <v>0</v>
      </c>
    </row>
    <row r="3033" spans="37:37" x14ac:dyDescent="0.3">
      <c r="AK3033">
        <f t="shared" si="243"/>
        <v>0</v>
      </c>
    </row>
    <row r="3034" spans="37:37" x14ac:dyDescent="0.3">
      <c r="AK3034">
        <f t="shared" si="243"/>
        <v>0</v>
      </c>
    </row>
    <row r="3035" spans="37:37" x14ac:dyDescent="0.3">
      <c r="AK3035">
        <f t="shared" si="243"/>
        <v>0</v>
      </c>
    </row>
    <row r="3036" spans="37:37" x14ac:dyDescent="0.3">
      <c r="AK3036">
        <f t="shared" si="243"/>
        <v>0</v>
      </c>
    </row>
    <row r="3037" spans="37:37" x14ac:dyDescent="0.3">
      <c r="AK3037">
        <f t="shared" si="243"/>
        <v>0</v>
      </c>
    </row>
    <row r="3038" spans="37:37" x14ac:dyDescent="0.3">
      <c r="AK3038">
        <f t="shared" si="243"/>
        <v>0</v>
      </c>
    </row>
    <row r="3039" spans="37:37" x14ac:dyDescent="0.3">
      <c r="AK3039">
        <f t="shared" si="243"/>
        <v>0</v>
      </c>
    </row>
    <row r="3040" spans="37:37" x14ac:dyDescent="0.3">
      <c r="AK3040">
        <f t="shared" si="243"/>
        <v>0</v>
      </c>
    </row>
    <row r="3041" spans="37:37" x14ac:dyDescent="0.3">
      <c r="AK3041">
        <f t="shared" si="243"/>
        <v>0</v>
      </c>
    </row>
    <row r="3042" spans="37:37" x14ac:dyDescent="0.3">
      <c r="AK3042">
        <f t="shared" si="243"/>
        <v>0</v>
      </c>
    </row>
    <row r="3043" spans="37:37" x14ac:dyDescent="0.3">
      <c r="AK3043">
        <f t="shared" si="243"/>
        <v>0</v>
      </c>
    </row>
    <row r="3044" spans="37:37" x14ac:dyDescent="0.3">
      <c r="AK3044">
        <f t="shared" si="243"/>
        <v>0</v>
      </c>
    </row>
    <row r="3045" spans="37:37" x14ac:dyDescent="0.3">
      <c r="AK3045">
        <f t="shared" si="243"/>
        <v>0</v>
      </c>
    </row>
    <row r="3046" spans="37:37" x14ac:dyDescent="0.3">
      <c r="AK3046">
        <f t="shared" si="243"/>
        <v>0</v>
      </c>
    </row>
    <row r="3047" spans="37:37" x14ac:dyDescent="0.3">
      <c r="AK3047">
        <f t="shared" si="243"/>
        <v>0</v>
      </c>
    </row>
    <row r="3048" spans="37:37" x14ac:dyDescent="0.3">
      <c r="AK3048">
        <f t="shared" si="243"/>
        <v>0</v>
      </c>
    </row>
    <row r="3049" spans="37:37" x14ac:dyDescent="0.3">
      <c r="AK3049">
        <f t="shared" si="243"/>
        <v>0</v>
      </c>
    </row>
    <row r="3050" spans="37:37" x14ac:dyDescent="0.3">
      <c r="AK3050">
        <f t="shared" si="243"/>
        <v>0</v>
      </c>
    </row>
    <row r="3051" spans="37:37" x14ac:dyDescent="0.3">
      <c r="AK3051">
        <f t="shared" si="243"/>
        <v>0</v>
      </c>
    </row>
    <row r="3052" spans="37:37" x14ac:dyDescent="0.3">
      <c r="AK3052">
        <f t="shared" si="243"/>
        <v>0</v>
      </c>
    </row>
    <row r="3053" spans="37:37" x14ac:dyDescent="0.3">
      <c r="AK3053">
        <f t="shared" si="243"/>
        <v>0</v>
      </c>
    </row>
    <row r="3054" spans="37:37" x14ac:dyDescent="0.3">
      <c r="AK3054">
        <f t="shared" si="243"/>
        <v>0</v>
      </c>
    </row>
    <row r="3055" spans="37:37" x14ac:dyDescent="0.3">
      <c r="AK3055">
        <f t="shared" si="243"/>
        <v>0</v>
      </c>
    </row>
    <row r="3056" spans="37:37" x14ac:dyDescent="0.3">
      <c r="AK3056">
        <f t="shared" si="243"/>
        <v>0</v>
      </c>
    </row>
    <row r="3057" spans="37:37" x14ac:dyDescent="0.3">
      <c r="AK3057">
        <f t="shared" si="243"/>
        <v>0</v>
      </c>
    </row>
    <row r="3058" spans="37:37" x14ac:dyDescent="0.3">
      <c r="AK3058">
        <f t="shared" si="243"/>
        <v>0</v>
      </c>
    </row>
    <row r="3059" spans="37:37" x14ac:dyDescent="0.3">
      <c r="AK3059">
        <f t="shared" si="243"/>
        <v>0</v>
      </c>
    </row>
    <row r="3060" spans="37:37" x14ac:dyDescent="0.3">
      <c r="AK3060">
        <f t="shared" si="243"/>
        <v>0</v>
      </c>
    </row>
    <row r="3061" spans="37:37" x14ac:dyDescent="0.3">
      <c r="AK3061">
        <f t="shared" si="243"/>
        <v>0</v>
      </c>
    </row>
    <row r="3062" spans="37:37" x14ac:dyDescent="0.3">
      <c r="AK3062">
        <f t="shared" si="243"/>
        <v>0</v>
      </c>
    </row>
    <row r="3063" spans="37:37" x14ac:dyDescent="0.3">
      <c r="AK3063">
        <f t="shared" si="243"/>
        <v>0</v>
      </c>
    </row>
    <row r="3064" spans="37:37" x14ac:dyDescent="0.3">
      <c r="AK3064">
        <f t="shared" si="243"/>
        <v>0</v>
      </c>
    </row>
    <row r="3065" spans="37:37" x14ac:dyDescent="0.3">
      <c r="AK3065">
        <f t="shared" si="243"/>
        <v>0</v>
      </c>
    </row>
    <row r="3066" spans="37:37" x14ac:dyDescent="0.3">
      <c r="AK3066">
        <f t="shared" si="243"/>
        <v>0</v>
      </c>
    </row>
    <row r="3067" spans="37:37" x14ac:dyDescent="0.3">
      <c r="AK3067">
        <f t="shared" si="243"/>
        <v>0</v>
      </c>
    </row>
    <row r="3068" spans="37:37" x14ac:dyDescent="0.3">
      <c r="AK3068">
        <f t="shared" si="243"/>
        <v>0</v>
      </c>
    </row>
    <row r="3069" spans="37:37" x14ac:dyDescent="0.3">
      <c r="AK3069">
        <f t="shared" si="243"/>
        <v>0</v>
      </c>
    </row>
    <row r="3070" spans="37:37" x14ac:dyDescent="0.3">
      <c r="AK3070">
        <f t="shared" si="243"/>
        <v>0</v>
      </c>
    </row>
    <row r="3071" spans="37:37" x14ac:dyDescent="0.3">
      <c r="AK3071">
        <f t="shared" si="243"/>
        <v>0</v>
      </c>
    </row>
    <row r="3072" spans="37:37" x14ac:dyDescent="0.3">
      <c r="AK3072">
        <f t="shared" si="243"/>
        <v>0</v>
      </c>
    </row>
    <row r="3073" spans="37:37" x14ac:dyDescent="0.3">
      <c r="AK3073">
        <f t="shared" si="243"/>
        <v>0</v>
      </c>
    </row>
    <row r="3074" spans="37:37" x14ac:dyDescent="0.3">
      <c r="AK3074">
        <f t="shared" si="243"/>
        <v>0</v>
      </c>
    </row>
    <row r="3075" spans="37:37" x14ac:dyDescent="0.3">
      <c r="AK3075">
        <f t="shared" si="243"/>
        <v>0</v>
      </c>
    </row>
    <row r="3076" spans="37:37" x14ac:dyDescent="0.3">
      <c r="AK3076">
        <f t="shared" si="243"/>
        <v>0</v>
      </c>
    </row>
    <row r="3077" spans="37:37" x14ac:dyDescent="0.3">
      <c r="AK3077">
        <f t="shared" si="243"/>
        <v>0</v>
      </c>
    </row>
    <row r="3078" spans="37:37" x14ac:dyDescent="0.3">
      <c r="AK3078">
        <f t="shared" si="243"/>
        <v>0</v>
      </c>
    </row>
    <row r="3079" spans="37:37" x14ac:dyDescent="0.3">
      <c r="AK3079">
        <f t="shared" si="243"/>
        <v>0</v>
      </c>
    </row>
    <row r="3080" spans="37:37" x14ac:dyDescent="0.3">
      <c r="AK3080">
        <f t="shared" si="243"/>
        <v>0</v>
      </c>
    </row>
    <row r="3081" spans="37:37" x14ac:dyDescent="0.3">
      <c r="AK3081">
        <f t="shared" ref="AK3081:AK3144" si="244">IF((G3081+J3081)&gt;0,1,0)</f>
        <v>0</v>
      </c>
    </row>
    <row r="3082" spans="37:37" x14ac:dyDescent="0.3">
      <c r="AK3082">
        <f t="shared" si="244"/>
        <v>0</v>
      </c>
    </row>
    <row r="3083" spans="37:37" x14ac:dyDescent="0.3">
      <c r="AK3083">
        <f t="shared" si="244"/>
        <v>0</v>
      </c>
    </row>
    <row r="3084" spans="37:37" x14ac:dyDescent="0.3">
      <c r="AK3084">
        <f t="shared" si="244"/>
        <v>0</v>
      </c>
    </row>
    <row r="3085" spans="37:37" x14ac:dyDescent="0.3">
      <c r="AK3085">
        <f t="shared" si="244"/>
        <v>0</v>
      </c>
    </row>
    <row r="3086" spans="37:37" x14ac:dyDescent="0.3">
      <c r="AK3086">
        <f t="shared" si="244"/>
        <v>0</v>
      </c>
    </row>
    <row r="3087" spans="37:37" x14ac:dyDescent="0.3">
      <c r="AK3087">
        <f t="shared" si="244"/>
        <v>0</v>
      </c>
    </row>
    <row r="3088" spans="37:37" x14ac:dyDescent="0.3">
      <c r="AK3088">
        <f t="shared" si="244"/>
        <v>0</v>
      </c>
    </row>
    <row r="3089" spans="37:37" x14ac:dyDescent="0.3">
      <c r="AK3089">
        <f t="shared" si="244"/>
        <v>0</v>
      </c>
    </row>
    <row r="3090" spans="37:37" x14ac:dyDescent="0.3">
      <c r="AK3090">
        <f t="shared" si="244"/>
        <v>0</v>
      </c>
    </row>
    <row r="3091" spans="37:37" x14ac:dyDescent="0.3">
      <c r="AK3091">
        <f t="shared" si="244"/>
        <v>0</v>
      </c>
    </row>
    <row r="3092" spans="37:37" x14ac:dyDescent="0.3">
      <c r="AK3092">
        <f t="shared" si="244"/>
        <v>0</v>
      </c>
    </row>
    <row r="3093" spans="37:37" x14ac:dyDescent="0.3">
      <c r="AK3093">
        <f t="shared" si="244"/>
        <v>0</v>
      </c>
    </row>
    <row r="3094" spans="37:37" x14ac:dyDescent="0.3">
      <c r="AK3094">
        <f t="shared" si="244"/>
        <v>0</v>
      </c>
    </row>
    <row r="3095" spans="37:37" x14ac:dyDescent="0.3">
      <c r="AK3095">
        <f t="shared" si="244"/>
        <v>0</v>
      </c>
    </row>
    <row r="3096" spans="37:37" x14ac:dyDescent="0.3">
      <c r="AK3096">
        <f t="shared" si="244"/>
        <v>0</v>
      </c>
    </row>
    <row r="3097" spans="37:37" x14ac:dyDescent="0.3">
      <c r="AK3097">
        <f t="shared" si="244"/>
        <v>0</v>
      </c>
    </row>
    <row r="3098" spans="37:37" x14ac:dyDescent="0.3">
      <c r="AK3098">
        <f t="shared" si="244"/>
        <v>0</v>
      </c>
    </row>
    <row r="3099" spans="37:37" x14ac:dyDescent="0.3">
      <c r="AK3099">
        <f t="shared" si="244"/>
        <v>0</v>
      </c>
    </row>
    <row r="3100" spans="37:37" x14ac:dyDescent="0.3">
      <c r="AK3100">
        <f t="shared" si="244"/>
        <v>0</v>
      </c>
    </row>
    <row r="3101" spans="37:37" x14ac:dyDescent="0.3">
      <c r="AK3101">
        <f t="shared" si="244"/>
        <v>0</v>
      </c>
    </row>
    <row r="3102" spans="37:37" x14ac:dyDescent="0.3">
      <c r="AK3102">
        <f t="shared" si="244"/>
        <v>0</v>
      </c>
    </row>
    <row r="3103" spans="37:37" x14ac:dyDescent="0.3">
      <c r="AK3103">
        <f t="shared" si="244"/>
        <v>0</v>
      </c>
    </row>
    <row r="3104" spans="37:37" x14ac:dyDescent="0.3">
      <c r="AK3104">
        <f t="shared" si="244"/>
        <v>0</v>
      </c>
    </row>
    <row r="3105" spans="37:37" x14ac:dyDescent="0.3">
      <c r="AK3105">
        <f t="shared" si="244"/>
        <v>0</v>
      </c>
    </row>
    <row r="3106" spans="37:37" x14ac:dyDescent="0.3">
      <c r="AK3106">
        <f t="shared" si="244"/>
        <v>0</v>
      </c>
    </row>
    <row r="3107" spans="37:37" x14ac:dyDescent="0.3">
      <c r="AK3107">
        <f t="shared" si="244"/>
        <v>0</v>
      </c>
    </row>
    <row r="3108" spans="37:37" x14ac:dyDescent="0.3">
      <c r="AK3108">
        <f t="shared" si="244"/>
        <v>0</v>
      </c>
    </row>
    <row r="3109" spans="37:37" x14ac:dyDescent="0.3">
      <c r="AK3109">
        <f t="shared" si="244"/>
        <v>0</v>
      </c>
    </row>
    <row r="3110" spans="37:37" x14ac:dyDescent="0.3">
      <c r="AK3110">
        <f t="shared" si="244"/>
        <v>0</v>
      </c>
    </row>
    <row r="3111" spans="37:37" x14ac:dyDescent="0.3">
      <c r="AK3111">
        <f t="shared" si="244"/>
        <v>0</v>
      </c>
    </row>
    <row r="3112" spans="37:37" x14ac:dyDescent="0.3">
      <c r="AK3112">
        <f t="shared" si="244"/>
        <v>0</v>
      </c>
    </row>
    <row r="3113" spans="37:37" x14ac:dyDescent="0.3">
      <c r="AK3113">
        <f t="shared" si="244"/>
        <v>0</v>
      </c>
    </row>
    <row r="3114" spans="37:37" x14ac:dyDescent="0.3">
      <c r="AK3114">
        <f t="shared" si="244"/>
        <v>0</v>
      </c>
    </row>
    <row r="3115" spans="37:37" x14ac:dyDescent="0.3">
      <c r="AK3115">
        <f t="shared" si="244"/>
        <v>0</v>
      </c>
    </row>
    <row r="3116" spans="37:37" x14ac:dyDescent="0.3">
      <c r="AK3116">
        <f t="shared" si="244"/>
        <v>0</v>
      </c>
    </row>
    <row r="3117" spans="37:37" x14ac:dyDescent="0.3">
      <c r="AK3117">
        <f t="shared" si="244"/>
        <v>0</v>
      </c>
    </row>
    <row r="3118" spans="37:37" x14ac:dyDescent="0.3">
      <c r="AK3118">
        <f t="shared" si="244"/>
        <v>0</v>
      </c>
    </row>
    <row r="3119" spans="37:37" x14ac:dyDescent="0.3">
      <c r="AK3119">
        <f t="shared" si="244"/>
        <v>0</v>
      </c>
    </row>
    <row r="3120" spans="37:37" x14ac:dyDescent="0.3">
      <c r="AK3120">
        <f t="shared" si="244"/>
        <v>0</v>
      </c>
    </row>
    <row r="3121" spans="37:37" x14ac:dyDescent="0.3">
      <c r="AK3121">
        <f t="shared" si="244"/>
        <v>0</v>
      </c>
    </row>
    <row r="3122" spans="37:37" x14ac:dyDescent="0.3">
      <c r="AK3122">
        <f t="shared" si="244"/>
        <v>0</v>
      </c>
    </row>
    <row r="3123" spans="37:37" x14ac:dyDescent="0.3">
      <c r="AK3123">
        <f t="shared" si="244"/>
        <v>0</v>
      </c>
    </row>
    <row r="3124" spans="37:37" x14ac:dyDescent="0.3">
      <c r="AK3124">
        <f t="shared" si="244"/>
        <v>0</v>
      </c>
    </row>
    <row r="3125" spans="37:37" x14ac:dyDescent="0.3">
      <c r="AK3125">
        <f t="shared" si="244"/>
        <v>0</v>
      </c>
    </row>
    <row r="3126" spans="37:37" x14ac:dyDescent="0.3">
      <c r="AK3126">
        <f t="shared" si="244"/>
        <v>0</v>
      </c>
    </row>
    <row r="3127" spans="37:37" x14ac:dyDescent="0.3">
      <c r="AK3127">
        <f t="shared" si="244"/>
        <v>0</v>
      </c>
    </row>
    <row r="3128" spans="37:37" x14ac:dyDescent="0.3">
      <c r="AK3128">
        <f t="shared" si="244"/>
        <v>0</v>
      </c>
    </row>
    <row r="3129" spans="37:37" x14ac:dyDescent="0.3">
      <c r="AK3129">
        <f t="shared" si="244"/>
        <v>0</v>
      </c>
    </row>
    <row r="3130" spans="37:37" x14ac:dyDescent="0.3">
      <c r="AK3130">
        <f t="shared" si="244"/>
        <v>0</v>
      </c>
    </row>
    <row r="3131" spans="37:37" x14ac:dyDescent="0.3">
      <c r="AK3131">
        <f t="shared" si="244"/>
        <v>0</v>
      </c>
    </row>
    <row r="3132" spans="37:37" x14ac:dyDescent="0.3">
      <c r="AK3132">
        <f t="shared" si="244"/>
        <v>0</v>
      </c>
    </row>
    <row r="3133" spans="37:37" x14ac:dyDescent="0.3">
      <c r="AK3133">
        <f t="shared" si="244"/>
        <v>0</v>
      </c>
    </row>
    <row r="3134" spans="37:37" x14ac:dyDescent="0.3">
      <c r="AK3134">
        <f t="shared" si="244"/>
        <v>0</v>
      </c>
    </row>
    <row r="3135" spans="37:37" x14ac:dyDescent="0.3">
      <c r="AK3135">
        <f t="shared" si="244"/>
        <v>0</v>
      </c>
    </row>
    <row r="3136" spans="37:37" x14ac:dyDescent="0.3">
      <c r="AK3136">
        <f t="shared" si="244"/>
        <v>0</v>
      </c>
    </row>
    <row r="3137" spans="37:37" x14ac:dyDescent="0.3">
      <c r="AK3137">
        <f t="shared" si="244"/>
        <v>0</v>
      </c>
    </row>
    <row r="3138" spans="37:37" x14ac:dyDescent="0.3">
      <c r="AK3138">
        <f t="shared" si="244"/>
        <v>0</v>
      </c>
    </row>
    <row r="3139" spans="37:37" x14ac:dyDescent="0.3">
      <c r="AK3139">
        <f t="shared" si="244"/>
        <v>0</v>
      </c>
    </row>
    <row r="3140" spans="37:37" x14ac:dyDescent="0.3">
      <c r="AK3140">
        <f t="shared" si="244"/>
        <v>0</v>
      </c>
    </row>
    <row r="3141" spans="37:37" x14ac:dyDescent="0.3">
      <c r="AK3141">
        <f t="shared" si="244"/>
        <v>0</v>
      </c>
    </row>
    <row r="3142" spans="37:37" x14ac:dyDescent="0.3">
      <c r="AK3142">
        <f t="shared" si="244"/>
        <v>0</v>
      </c>
    </row>
    <row r="3143" spans="37:37" x14ac:dyDescent="0.3">
      <c r="AK3143">
        <f t="shared" si="244"/>
        <v>0</v>
      </c>
    </row>
    <row r="3144" spans="37:37" x14ac:dyDescent="0.3">
      <c r="AK3144">
        <f t="shared" si="244"/>
        <v>0</v>
      </c>
    </row>
    <row r="3145" spans="37:37" x14ac:dyDescent="0.3">
      <c r="AK3145">
        <f t="shared" ref="AK3145:AK3208" si="245">IF((G3145+J3145)&gt;0,1,0)</f>
        <v>0</v>
      </c>
    </row>
    <row r="3146" spans="37:37" x14ac:dyDescent="0.3">
      <c r="AK3146">
        <f t="shared" si="245"/>
        <v>0</v>
      </c>
    </row>
    <row r="3147" spans="37:37" x14ac:dyDescent="0.3">
      <c r="AK3147">
        <f t="shared" si="245"/>
        <v>0</v>
      </c>
    </row>
    <row r="3148" spans="37:37" x14ac:dyDescent="0.3">
      <c r="AK3148">
        <f t="shared" si="245"/>
        <v>0</v>
      </c>
    </row>
    <row r="3149" spans="37:37" x14ac:dyDescent="0.3">
      <c r="AK3149">
        <f t="shared" si="245"/>
        <v>0</v>
      </c>
    </row>
    <row r="3150" spans="37:37" x14ac:dyDescent="0.3">
      <c r="AK3150">
        <f t="shared" si="245"/>
        <v>0</v>
      </c>
    </row>
    <row r="3151" spans="37:37" x14ac:dyDescent="0.3">
      <c r="AK3151">
        <f t="shared" si="245"/>
        <v>0</v>
      </c>
    </row>
    <row r="3152" spans="37:37" x14ac:dyDescent="0.3">
      <c r="AK3152">
        <f t="shared" si="245"/>
        <v>0</v>
      </c>
    </row>
    <row r="3153" spans="37:37" x14ac:dyDescent="0.3">
      <c r="AK3153">
        <f t="shared" si="245"/>
        <v>0</v>
      </c>
    </row>
    <row r="3154" spans="37:37" x14ac:dyDescent="0.3">
      <c r="AK3154">
        <f t="shared" si="245"/>
        <v>0</v>
      </c>
    </row>
    <row r="3155" spans="37:37" x14ac:dyDescent="0.3">
      <c r="AK3155">
        <f t="shared" si="245"/>
        <v>0</v>
      </c>
    </row>
    <row r="3156" spans="37:37" x14ac:dyDescent="0.3">
      <c r="AK3156">
        <f t="shared" si="245"/>
        <v>0</v>
      </c>
    </row>
    <row r="3157" spans="37:37" x14ac:dyDescent="0.3">
      <c r="AK3157">
        <f t="shared" si="245"/>
        <v>0</v>
      </c>
    </row>
    <row r="3158" spans="37:37" x14ac:dyDescent="0.3">
      <c r="AK3158">
        <f t="shared" si="245"/>
        <v>0</v>
      </c>
    </row>
    <row r="3159" spans="37:37" x14ac:dyDescent="0.3">
      <c r="AK3159">
        <f t="shared" si="245"/>
        <v>0</v>
      </c>
    </row>
    <row r="3160" spans="37:37" x14ac:dyDescent="0.3">
      <c r="AK3160">
        <f t="shared" si="245"/>
        <v>0</v>
      </c>
    </row>
    <row r="3161" spans="37:37" x14ac:dyDescent="0.3">
      <c r="AK3161">
        <f t="shared" si="245"/>
        <v>0</v>
      </c>
    </row>
    <row r="3162" spans="37:37" x14ac:dyDescent="0.3">
      <c r="AK3162">
        <f t="shared" si="245"/>
        <v>0</v>
      </c>
    </row>
    <row r="3163" spans="37:37" x14ac:dyDescent="0.3">
      <c r="AK3163">
        <f t="shared" si="245"/>
        <v>0</v>
      </c>
    </row>
    <row r="3164" spans="37:37" x14ac:dyDescent="0.3">
      <c r="AK3164">
        <f t="shared" si="245"/>
        <v>0</v>
      </c>
    </row>
    <row r="3165" spans="37:37" x14ac:dyDescent="0.3">
      <c r="AK3165">
        <f t="shared" si="245"/>
        <v>0</v>
      </c>
    </row>
    <row r="3166" spans="37:37" x14ac:dyDescent="0.3">
      <c r="AK3166">
        <f t="shared" si="245"/>
        <v>0</v>
      </c>
    </row>
    <row r="3167" spans="37:37" x14ac:dyDescent="0.3">
      <c r="AK3167">
        <f t="shared" si="245"/>
        <v>0</v>
      </c>
    </row>
    <row r="3168" spans="37:37" x14ac:dyDescent="0.3">
      <c r="AK3168">
        <f t="shared" si="245"/>
        <v>0</v>
      </c>
    </row>
    <row r="3169" spans="37:37" x14ac:dyDescent="0.3">
      <c r="AK3169">
        <f t="shared" si="245"/>
        <v>0</v>
      </c>
    </row>
    <row r="3170" spans="37:37" x14ac:dyDescent="0.3">
      <c r="AK3170">
        <f t="shared" si="245"/>
        <v>0</v>
      </c>
    </row>
    <row r="3171" spans="37:37" x14ac:dyDescent="0.3">
      <c r="AK3171">
        <f t="shared" si="245"/>
        <v>0</v>
      </c>
    </row>
    <row r="3172" spans="37:37" x14ac:dyDescent="0.3">
      <c r="AK3172">
        <f t="shared" si="245"/>
        <v>0</v>
      </c>
    </row>
    <row r="3173" spans="37:37" x14ac:dyDescent="0.3">
      <c r="AK3173">
        <f t="shared" si="245"/>
        <v>0</v>
      </c>
    </row>
    <row r="3174" spans="37:37" x14ac:dyDescent="0.3">
      <c r="AK3174">
        <f t="shared" si="245"/>
        <v>0</v>
      </c>
    </row>
    <row r="3175" spans="37:37" x14ac:dyDescent="0.3">
      <c r="AK3175">
        <f t="shared" si="245"/>
        <v>0</v>
      </c>
    </row>
    <row r="3176" spans="37:37" x14ac:dyDescent="0.3">
      <c r="AK3176">
        <f t="shared" si="245"/>
        <v>0</v>
      </c>
    </row>
    <row r="3177" spans="37:37" x14ac:dyDescent="0.3">
      <c r="AK3177">
        <f t="shared" si="245"/>
        <v>0</v>
      </c>
    </row>
    <row r="3178" spans="37:37" x14ac:dyDescent="0.3">
      <c r="AK3178">
        <f t="shared" si="245"/>
        <v>0</v>
      </c>
    </row>
    <row r="3179" spans="37:37" x14ac:dyDescent="0.3">
      <c r="AK3179">
        <f t="shared" si="245"/>
        <v>0</v>
      </c>
    </row>
    <row r="3180" spans="37:37" x14ac:dyDescent="0.3">
      <c r="AK3180">
        <f t="shared" si="245"/>
        <v>0</v>
      </c>
    </row>
    <row r="3181" spans="37:37" x14ac:dyDescent="0.3">
      <c r="AK3181">
        <f t="shared" si="245"/>
        <v>0</v>
      </c>
    </row>
    <row r="3182" spans="37:37" x14ac:dyDescent="0.3">
      <c r="AK3182">
        <f t="shared" si="245"/>
        <v>0</v>
      </c>
    </row>
    <row r="3183" spans="37:37" x14ac:dyDescent="0.3">
      <c r="AK3183">
        <f t="shared" si="245"/>
        <v>0</v>
      </c>
    </row>
    <row r="3184" spans="37:37" x14ac:dyDescent="0.3">
      <c r="AK3184">
        <f t="shared" si="245"/>
        <v>0</v>
      </c>
    </row>
    <row r="3185" spans="37:37" x14ac:dyDescent="0.3">
      <c r="AK3185">
        <f t="shared" si="245"/>
        <v>0</v>
      </c>
    </row>
    <row r="3186" spans="37:37" x14ac:dyDescent="0.3">
      <c r="AK3186">
        <f t="shared" si="245"/>
        <v>0</v>
      </c>
    </row>
    <row r="3187" spans="37:37" x14ac:dyDescent="0.3">
      <c r="AK3187">
        <f t="shared" si="245"/>
        <v>0</v>
      </c>
    </row>
    <row r="3188" spans="37:37" x14ac:dyDescent="0.3">
      <c r="AK3188">
        <f t="shared" si="245"/>
        <v>0</v>
      </c>
    </row>
    <row r="3189" spans="37:37" x14ac:dyDescent="0.3">
      <c r="AK3189">
        <f t="shared" si="245"/>
        <v>0</v>
      </c>
    </row>
    <row r="3190" spans="37:37" x14ac:dyDescent="0.3">
      <c r="AK3190">
        <f t="shared" si="245"/>
        <v>0</v>
      </c>
    </row>
    <row r="3191" spans="37:37" x14ac:dyDescent="0.3">
      <c r="AK3191">
        <f t="shared" si="245"/>
        <v>0</v>
      </c>
    </row>
    <row r="3192" spans="37:37" x14ac:dyDescent="0.3">
      <c r="AK3192">
        <f t="shared" si="245"/>
        <v>0</v>
      </c>
    </row>
    <row r="3193" spans="37:37" x14ac:dyDescent="0.3">
      <c r="AK3193">
        <f t="shared" si="245"/>
        <v>0</v>
      </c>
    </row>
    <row r="3194" spans="37:37" x14ac:dyDescent="0.3">
      <c r="AK3194">
        <f t="shared" si="245"/>
        <v>0</v>
      </c>
    </row>
    <row r="3195" spans="37:37" x14ac:dyDescent="0.3">
      <c r="AK3195">
        <f t="shared" si="245"/>
        <v>0</v>
      </c>
    </row>
    <row r="3196" spans="37:37" x14ac:dyDescent="0.3">
      <c r="AK3196">
        <f t="shared" si="245"/>
        <v>0</v>
      </c>
    </row>
    <row r="3197" spans="37:37" x14ac:dyDescent="0.3">
      <c r="AK3197">
        <f t="shared" si="245"/>
        <v>0</v>
      </c>
    </row>
    <row r="3198" spans="37:37" x14ac:dyDescent="0.3">
      <c r="AK3198">
        <f t="shared" si="245"/>
        <v>0</v>
      </c>
    </row>
    <row r="3199" spans="37:37" x14ac:dyDescent="0.3">
      <c r="AK3199">
        <f t="shared" si="245"/>
        <v>0</v>
      </c>
    </row>
    <row r="3200" spans="37:37" x14ac:dyDescent="0.3">
      <c r="AK3200">
        <f t="shared" si="245"/>
        <v>0</v>
      </c>
    </row>
    <row r="3201" spans="37:37" x14ac:dyDescent="0.3">
      <c r="AK3201">
        <f t="shared" si="245"/>
        <v>0</v>
      </c>
    </row>
    <row r="3202" spans="37:37" x14ac:dyDescent="0.3">
      <c r="AK3202">
        <f t="shared" si="245"/>
        <v>0</v>
      </c>
    </row>
    <row r="3203" spans="37:37" x14ac:dyDescent="0.3">
      <c r="AK3203">
        <f t="shared" si="245"/>
        <v>0</v>
      </c>
    </row>
    <row r="3204" spans="37:37" x14ac:dyDescent="0.3">
      <c r="AK3204">
        <f t="shared" si="245"/>
        <v>0</v>
      </c>
    </row>
    <row r="3205" spans="37:37" x14ac:dyDescent="0.3">
      <c r="AK3205">
        <f t="shared" si="245"/>
        <v>0</v>
      </c>
    </row>
    <row r="3206" spans="37:37" x14ac:dyDescent="0.3">
      <c r="AK3206">
        <f t="shared" si="245"/>
        <v>0</v>
      </c>
    </row>
    <row r="3207" spans="37:37" x14ac:dyDescent="0.3">
      <c r="AK3207">
        <f t="shared" si="245"/>
        <v>0</v>
      </c>
    </row>
    <row r="3208" spans="37:37" x14ac:dyDescent="0.3">
      <c r="AK3208">
        <f t="shared" si="245"/>
        <v>0</v>
      </c>
    </row>
    <row r="3209" spans="37:37" x14ac:dyDescent="0.3">
      <c r="AK3209">
        <f t="shared" ref="AK3209:AK3272" si="246">IF((G3209+J3209)&gt;0,1,0)</f>
        <v>0</v>
      </c>
    </row>
    <row r="3210" spans="37:37" x14ac:dyDescent="0.3">
      <c r="AK3210">
        <f t="shared" si="246"/>
        <v>0</v>
      </c>
    </row>
    <row r="3211" spans="37:37" x14ac:dyDescent="0.3">
      <c r="AK3211">
        <f t="shared" si="246"/>
        <v>0</v>
      </c>
    </row>
    <row r="3212" spans="37:37" x14ac:dyDescent="0.3">
      <c r="AK3212">
        <f t="shared" si="246"/>
        <v>0</v>
      </c>
    </row>
    <row r="3213" spans="37:37" x14ac:dyDescent="0.3">
      <c r="AK3213">
        <f t="shared" si="246"/>
        <v>0</v>
      </c>
    </row>
    <row r="3214" spans="37:37" x14ac:dyDescent="0.3">
      <c r="AK3214">
        <f t="shared" si="246"/>
        <v>0</v>
      </c>
    </row>
    <row r="3215" spans="37:37" x14ac:dyDescent="0.3">
      <c r="AK3215">
        <f t="shared" si="246"/>
        <v>0</v>
      </c>
    </row>
    <row r="3216" spans="37:37" x14ac:dyDescent="0.3">
      <c r="AK3216">
        <f t="shared" si="246"/>
        <v>0</v>
      </c>
    </row>
    <row r="3217" spans="37:37" x14ac:dyDescent="0.3">
      <c r="AK3217">
        <f t="shared" si="246"/>
        <v>0</v>
      </c>
    </row>
    <row r="3218" spans="37:37" x14ac:dyDescent="0.3">
      <c r="AK3218">
        <f t="shared" si="246"/>
        <v>0</v>
      </c>
    </row>
    <row r="3219" spans="37:37" x14ac:dyDescent="0.3">
      <c r="AK3219">
        <f t="shared" si="246"/>
        <v>0</v>
      </c>
    </row>
    <row r="3220" spans="37:37" x14ac:dyDescent="0.3">
      <c r="AK3220">
        <f t="shared" si="246"/>
        <v>0</v>
      </c>
    </row>
    <row r="3221" spans="37:37" x14ac:dyDescent="0.3">
      <c r="AK3221">
        <f t="shared" si="246"/>
        <v>0</v>
      </c>
    </row>
    <row r="3222" spans="37:37" x14ac:dyDescent="0.3">
      <c r="AK3222">
        <f t="shared" si="246"/>
        <v>0</v>
      </c>
    </row>
    <row r="3223" spans="37:37" x14ac:dyDescent="0.3">
      <c r="AK3223">
        <f t="shared" si="246"/>
        <v>0</v>
      </c>
    </row>
    <row r="3224" spans="37:37" x14ac:dyDescent="0.3">
      <c r="AK3224">
        <f t="shared" si="246"/>
        <v>0</v>
      </c>
    </row>
    <row r="3225" spans="37:37" x14ac:dyDescent="0.3">
      <c r="AK3225">
        <f t="shared" si="246"/>
        <v>0</v>
      </c>
    </row>
    <row r="3226" spans="37:37" x14ac:dyDescent="0.3">
      <c r="AK3226">
        <f t="shared" si="246"/>
        <v>0</v>
      </c>
    </row>
    <row r="3227" spans="37:37" x14ac:dyDescent="0.3">
      <c r="AK3227">
        <f t="shared" si="246"/>
        <v>0</v>
      </c>
    </row>
    <row r="3228" spans="37:37" x14ac:dyDescent="0.3">
      <c r="AK3228">
        <f t="shared" si="246"/>
        <v>0</v>
      </c>
    </row>
    <row r="3229" spans="37:37" x14ac:dyDescent="0.3">
      <c r="AK3229">
        <f t="shared" si="246"/>
        <v>0</v>
      </c>
    </row>
    <row r="3230" spans="37:37" x14ac:dyDescent="0.3">
      <c r="AK3230">
        <f t="shared" si="246"/>
        <v>0</v>
      </c>
    </row>
    <row r="3231" spans="37:37" x14ac:dyDescent="0.3">
      <c r="AK3231">
        <f t="shared" si="246"/>
        <v>0</v>
      </c>
    </row>
    <row r="3232" spans="37:37" x14ac:dyDescent="0.3">
      <c r="AK3232">
        <f t="shared" si="246"/>
        <v>0</v>
      </c>
    </row>
    <row r="3233" spans="37:37" x14ac:dyDescent="0.3">
      <c r="AK3233">
        <f t="shared" si="246"/>
        <v>0</v>
      </c>
    </row>
    <row r="3234" spans="37:37" x14ac:dyDescent="0.3">
      <c r="AK3234">
        <f t="shared" si="246"/>
        <v>0</v>
      </c>
    </row>
    <row r="3235" spans="37:37" x14ac:dyDescent="0.3">
      <c r="AK3235">
        <f t="shared" si="246"/>
        <v>0</v>
      </c>
    </row>
    <row r="3236" spans="37:37" x14ac:dyDescent="0.3">
      <c r="AK3236">
        <f t="shared" si="246"/>
        <v>0</v>
      </c>
    </row>
    <row r="3237" spans="37:37" x14ac:dyDescent="0.3">
      <c r="AK3237">
        <f t="shared" si="246"/>
        <v>0</v>
      </c>
    </row>
    <row r="3238" spans="37:37" x14ac:dyDescent="0.3">
      <c r="AK3238">
        <f t="shared" si="246"/>
        <v>0</v>
      </c>
    </row>
    <row r="3239" spans="37:37" x14ac:dyDescent="0.3">
      <c r="AK3239">
        <f t="shared" si="246"/>
        <v>0</v>
      </c>
    </row>
    <row r="3240" spans="37:37" x14ac:dyDescent="0.3">
      <c r="AK3240">
        <f t="shared" si="246"/>
        <v>0</v>
      </c>
    </row>
    <row r="3241" spans="37:37" x14ac:dyDescent="0.3">
      <c r="AK3241">
        <f t="shared" si="246"/>
        <v>0</v>
      </c>
    </row>
    <row r="3242" spans="37:37" x14ac:dyDescent="0.3">
      <c r="AK3242">
        <f t="shared" si="246"/>
        <v>0</v>
      </c>
    </row>
    <row r="3243" spans="37:37" x14ac:dyDescent="0.3">
      <c r="AK3243">
        <f t="shared" si="246"/>
        <v>0</v>
      </c>
    </row>
    <row r="3244" spans="37:37" x14ac:dyDescent="0.3">
      <c r="AK3244">
        <f t="shared" si="246"/>
        <v>0</v>
      </c>
    </row>
    <row r="3245" spans="37:37" x14ac:dyDescent="0.3">
      <c r="AK3245">
        <f t="shared" si="246"/>
        <v>0</v>
      </c>
    </row>
    <row r="3246" spans="37:37" x14ac:dyDescent="0.3">
      <c r="AK3246">
        <f t="shared" si="246"/>
        <v>0</v>
      </c>
    </row>
    <row r="3247" spans="37:37" x14ac:dyDescent="0.3">
      <c r="AK3247">
        <f t="shared" si="246"/>
        <v>0</v>
      </c>
    </row>
    <row r="3248" spans="37:37" x14ac:dyDescent="0.3">
      <c r="AK3248">
        <f t="shared" si="246"/>
        <v>0</v>
      </c>
    </row>
    <row r="3249" spans="37:37" x14ac:dyDescent="0.3">
      <c r="AK3249">
        <f t="shared" si="246"/>
        <v>0</v>
      </c>
    </row>
    <row r="3250" spans="37:37" x14ac:dyDescent="0.3">
      <c r="AK3250">
        <f t="shared" si="246"/>
        <v>0</v>
      </c>
    </row>
    <row r="3251" spans="37:37" x14ac:dyDescent="0.3">
      <c r="AK3251">
        <f t="shared" si="246"/>
        <v>0</v>
      </c>
    </row>
    <row r="3252" spans="37:37" x14ac:dyDescent="0.3">
      <c r="AK3252">
        <f t="shared" si="246"/>
        <v>0</v>
      </c>
    </row>
    <row r="3253" spans="37:37" x14ac:dyDescent="0.3">
      <c r="AK3253">
        <f t="shared" si="246"/>
        <v>0</v>
      </c>
    </row>
    <row r="3254" spans="37:37" x14ac:dyDescent="0.3">
      <c r="AK3254">
        <f t="shared" si="246"/>
        <v>0</v>
      </c>
    </row>
    <row r="3255" spans="37:37" x14ac:dyDescent="0.3">
      <c r="AK3255">
        <f t="shared" si="246"/>
        <v>0</v>
      </c>
    </row>
    <row r="3256" spans="37:37" x14ac:dyDescent="0.3">
      <c r="AK3256">
        <f t="shared" si="246"/>
        <v>0</v>
      </c>
    </row>
    <row r="3257" spans="37:37" x14ac:dyDescent="0.3">
      <c r="AK3257">
        <f t="shared" si="246"/>
        <v>0</v>
      </c>
    </row>
    <row r="3258" spans="37:37" x14ac:dyDescent="0.3">
      <c r="AK3258">
        <f t="shared" si="246"/>
        <v>0</v>
      </c>
    </row>
    <row r="3259" spans="37:37" x14ac:dyDescent="0.3">
      <c r="AK3259">
        <f t="shared" si="246"/>
        <v>0</v>
      </c>
    </row>
    <row r="3260" spans="37:37" x14ac:dyDescent="0.3">
      <c r="AK3260">
        <f t="shared" si="246"/>
        <v>0</v>
      </c>
    </row>
    <row r="3261" spans="37:37" x14ac:dyDescent="0.3">
      <c r="AK3261">
        <f t="shared" si="246"/>
        <v>0</v>
      </c>
    </row>
    <row r="3262" spans="37:37" x14ac:dyDescent="0.3">
      <c r="AK3262">
        <f t="shared" si="246"/>
        <v>0</v>
      </c>
    </row>
    <row r="3263" spans="37:37" x14ac:dyDescent="0.3">
      <c r="AK3263">
        <f t="shared" si="246"/>
        <v>0</v>
      </c>
    </row>
    <row r="3264" spans="37:37" x14ac:dyDescent="0.3">
      <c r="AK3264">
        <f t="shared" si="246"/>
        <v>0</v>
      </c>
    </row>
    <row r="3265" spans="37:37" x14ac:dyDescent="0.3">
      <c r="AK3265">
        <f t="shared" si="246"/>
        <v>0</v>
      </c>
    </row>
    <row r="3266" spans="37:37" x14ac:dyDescent="0.3">
      <c r="AK3266">
        <f t="shared" si="246"/>
        <v>0</v>
      </c>
    </row>
    <row r="3267" spans="37:37" x14ac:dyDescent="0.3">
      <c r="AK3267">
        <f t="shared" si="246"/>
        <v>0</v>
      </c>
    </row>
    <row r="3268" spans="37:37" x14ac:dyDescent="0.3">
      <c r="AK3268">
        <f t="shared" si="246"/>
        <v>0</v>
      </c>
    </row>
    <row r="3269" spans="37:37" x14ac:dyDescent="0.3">
      <c r="AK3269">
        <f t="shared" si="246"/>
        <v>0</v>
      </c>
    </row>
    <row r="3270" spans="37:37" x14ac:dyDescent="0.3">
      <c r="AK3270">
        <f t="shared" si="246"/>
        <v>0</v>
      </c>
    </row>
    <row r="3271" spans="37:37" x14ac:dyDescent="0.3">
      <c r="AK3271">
        <f t="shared" si="246"/>
        <v>0</v>
      </c>
    </row>
    <row r="3272" spans="37:37" x14ac:dyDescent="0.3">
      <c r="AK3272">
        <f t="shared" si="246"/>
        <v>0</v>
      </c>
    </row>
    <row r="3273" spans="37:37" x14ac:dyDescent="0.3">
      <c r="AK3273">
        <f t="shared" ref="AK3273:AK3336" si="247">IF((G3273+J3273)&gt;0,1,0)</f>
        <v>0</v>
      </c>
    </row>
    <row r="3274" spans="37:37" x14ac:dyDescent="0.3">
      <c r="AK3274">
        <f t="shared" si="247"/>
        <v>0</v>
      </c>
    </row>
    <row r="3275" spans="37:37" x14ac:dyDescent="0.3">
      <c r="AK3275">
        <f t="shared" si="247"/>
        <v>0</v>
      </c>
    </row>
    <row r="3276" spans="37:37" x14ac:dyDescent="0.3">
      <c r="AK3276">
        <f t="shared" si="247"/>
        <v>0</v>
      </c>
    </row>
    <row r="3277" spans="37:37" x14ac:dyDescent="0.3">
      <c r="AK3277">
        <f t="shared" si="247"/>
        <v>0</v>
      </c>
    </row>
    <row r="3278" spans="37:37" x14ac:dyDescent="0.3">
      <c r="AK3278">
        <f t="shared" si="247"/>
        <v>0</v>
      </c>
    </row>
    <row r="3279" spans="37:37" x14ac:dyDescent="0.3">
      <c r="AK3279">
        <f t="shared" si="247"/>
        <v>0</v>
      </c>
    </row>
    <row r="3280" spans="37:37" x14ac:dyDescent="0.3">
      <c r="AK3280">
        <f t="shared" si="247"/>
        <v>0</v>
      </c>
    </row>
    <row r="3281" spans="37:37" x14ac:dyDescent="0.3">
      <c r="AK3281">
        <f t="shared" si="247"/>
        <v>0</v>
      </c>
    </row>
    <row r="3282" spans="37:37" x14ac:dyDescent="0.3">
      <c r="AK3282">
        <f t="shared" si="247"/>
        <v>0</v>
      </c>
    </row>
    <row r="3283" spans="37:37" x14ac:dyDescent="0.3">
      <c r="AK3283">
        <f t="shared" si="247"/>
        <v>0</v>
      </c>
    </row>
    <row r="3284" spans="37:37" x14ac:dyDescent="0.3">
      <c r="AK3284">
        <f t="shared" si="247"/>
        <v>0</v>
      </c>
    </row>
    <row r="3285" spans="37:37" x14ac:dyDescent="0.3">
      <c r="AK3285">
        <f t="shared" si="247"/>
        <v>0</v>
      </c>
    </row>
    <row r="3286" spans="37:37" x14ac:dyDescent="0.3">
      <c r="AK3286">
        <f t="shared" si="247"/>
        <v>0</v>
      </c>
    </row>
    <row r="3287" spans="37:37" x14ac:dyDescent="0.3">
      <c r="AK3287">
        <f t="shared" si="247"/>
        <v>0</v>
      </c>
    </row>
    <row r="3288" spans="37:37" x14ac:dyDescent="0.3">
      <c r="AK3288">
        <f t="shared" si="247"/>
        <v>0</v>
      </c>
    </row>
    <row r="3289" spans="37:37" x14ac:dyDescent="0.3">
      <c r="AK3289">
        <f t="shared" si="247"/>
        <v>0</v>
      </c>
    </row>
    <row r="3290" spans="37:37" x14ac:dyDescent="0.3">
      <c r="AK3290">
        <f t="shared" si="247"/>
        <v>0</v>
      </c>
    </row>
    <row r="3291" spans="37:37" x14ac:dyDescent="0.3">
      <c r="AK3291">
        <f t="shared" si="247"/>
        <v>0</v>
      </c>
    </row>
    <row r="3292" spans="37:37" x14ac:dyDescent="0.3">
      <c r="AK3292">
        <f t="shared" si="247"/>
        <v>0</v>
      </c>
    </row>
    <row r="3293" spans="37:37" x14ac:dyDescent="0.3">
      <c r="AK3293">
        <f t="shared" si="247"/>
        <v>0</v>
      </c>
    </row>
    <row r="3294" spans="37:37" x14ac:dyDescent="0.3">
      <c r="AK3294">
        <f t="shared" si="247"/>
        <v>0</v>
      </c>
    </row>
    <row r="3295" spans="37:37" x14ac:dyDescent="0.3">
      <c r="AK3295">
        <f t="shared" si="247"/>
        <v>0</v>
      </c>
    </row>
    <row r="3296" spans="37:37" x14ac:dyDescent="0.3">
      <c r="AK3296">
        <f t="shared" si="247"/>
        <v>0</v>
      </c>
    </row>
    <row r="3297" spans="37:37" x14ac:dyDescent="0.3">
      <c r="AK3297">
        <f t="shared" si="247"/>
        <v>0</v>
      </c>
    </row>
    <row r="3298" spans="37:37" x14ac:dyDescent="0.3">
      <c r="AK3298">
        <f t="shared" si="247"/>
        <v>0</v>
      </c>
    </row>
    <row r="3299" spans="37:37" x14ac:dyDescent="0.3">
      <c r="AK3299">
        <f t="shared" si="247"/>
        <v>0</v>
      </c>
    </row>
    <row r="3300" spans="37:37" x14ac:dyDescent="0.3">
      <c r="AK3300">
        <f t="shared" si="247"/>
        <v>0</v>
      </c>
    </row>
    <row r="3301" spans="37:37" x14ac:dyDescent="0.3">
      <c r="AK3301">
        <f t="shared" si="247"/>
        <v>0</v>
      </c>
    </row>
    <row r="3302" spans="37:37" x14ac:dyDescent="0.3">
      <c r="AK3302">
        <f t="shared" si="247"/>
        <v>0</v>
      </c>
    </row>
    <row r="3303" spans="37:37" x14ac:dyDescent="0.3">
      <c r="AK3303">
        <f t="shared" si="247"/>
        <v>0</v>
      </c>
    </row>
    <row r="3304" spans="37:37" x14ac:dyDescent="0.3">
      <c r="AK3304">
        <f t="shared" si="247"/>
        <v>0</v>
      </c>
    </row>
    <row r="3305" spans="37:37" x14ac:dyDescent="0.3">
      <c r="AK3305">
        <f t="shared" si="247"/>
        <v>0</v>
      </c>
    </row>
    <row r="3306" spans="37:37" x14ac:dyDescent="0.3">
      <c r="AK3306">
        <f t="shared" si="247"/>
        <v>0</v>
      </c>
    </row>
    <row r="3307" spans="37:37" x14ac:dyDescent="0.3">
      <c r="AK3307">
        <f t="shared" si="247"/>
        <v>0</v>
      </c>
    </row>
    <row r="3308" spans="37:37" x14ac:dyDescent="0.3">
      <c r="AK3308">
        <f t="shared" si="247"/>
        <v>0</v>
      </c>
    </row>
    <row r="3309" spans="37:37" x14ac:dyDescent="0.3">
      <c r="AK3309">
        <f t="shared" si="247"/>
        <v>0</v>
      </c>
    </row>
    <row r="3310" spans="37:37" x14ac:dyDescent="0.3">
      <c r="AK3310">
        <f t="shared" si="247"/>
        <v>0</v>
      </c>
    </row>
    <row r="3311" spans="37:37" x14ac:dyDescent="0.3">
      <c r="AK3311">
        <f t="shared" si="247"/>
        <v>0</v>
      </c>
    </row>
    <row r="3312" spans="37:37" x14ac:dyDescent="0.3">
      <c r="AK3312">
        <f t="shared" si="247"/>
        <v>0</v>
      </c>
    </row>
    <row r="3313" spans="37:37" x14ac:dyDescent="0.3">
      <c r="AK3313">
        <f t="shared" si="247"/>
        <v>0</v>
      </c>
    </row>
    <row r="3314" spans="37:37" x14ac:dyDescent="0.3">
      <c r="AK3314">
        <f t="shared" si="247"/>
        <v>0</v>
      </c>
    </row>
    <row r="3315" spans="37:37" x14ac:dyDescent="0.3">
      <c r="AK3315">
        <f t="shared" si="247"/>
        <v>0</v>
      </c>
    </row>
    <row r="3316" spans="37:37" x14ac:dyDescent="0.3">
      <c r="AK3316">
        <f t="shared" si="247"/>
        <v>0</v>
      </c>
    </row>
    <row r="3317" spans="37:37" x14ac:dyDescent="0.3">
      <c r="AK3317">
        <f t="shared" si="247"/>
        <v>0</v>
      </c>
    </row>
    <row r="3318" spans="37:37" x14ac:dyDescent="0.3">
      <c r="AK3318">
        <f t="shared" si="247"/>
        <v>0</v>
      </c>
    </row>
    <row r="3319" spans="37:37" x14ac:dyDescent="0.3">
      <c r="AK3319">
        <f t="shared" si="247"/>
        <v>0</v>
      </c>
    </row>
    <row r="3320" spans="37:37" x14ac:dyDescent="0.3">
      <c r="AK3320">
        <f t="shared" si="247"/>
        <v>0</v>
      </c>
    </row>
    <row r="3321" spans="37:37" x14ac:dyDescent="0.3">
      <c r="AK3321">
        <f t="shared" si="247"/>
        <v>0</v>
      </c>
    </row>
    <row r="3322" spans="37:37" x14ac:dyDescent="0.3">
      <c r="AK3322">
        <f t="shared" si="247"/>
        <v>0</v>
      </c>
    </row>
    <row r="3323" spans="37:37" x14ac:dyDescent="0.3">
      <c r="AK3323">
        <f t="shared" si="247"/>
        <v>0</v>
      </c>
    </row>
    <row r="3324" spans="37:37" x14ac:dyDescent="0.3">
      <c r="AK3324">
        <f t="shared" si="247"/>
        <v>0</v>
      </c>
    </row>
    <row r="3325" spans="37:37" x14ac:dyDescent="0.3">
      <c r="AK3325">
        <f t="shared" si="247"/>
        <v>0</v>
      </c>
    </row>
    <row r="3326" spans="37:37" x14ac:dyDescent="0.3">
      <c r="AK3326">
        <f t="shared" si="247"/>
        <v>0</v>
      </c>
    </row>
    <row r="3327" spans="37:37" x14ac:dyDescent="0.3">
      <c r="AK3327">
        <f t="shared" si="247"/>
        <v>0</v>
      </c>
    </row>
    <row r="3328" spans="37:37" x14ac:dyDescent="0.3">
      <c r="AK3328">
        <f t="shared" si="247"/>
        <v>0</v>
      </c>
    </row>
    <row r="3329" spans="37:37" x14ac:dyDescent="0.3">
      <c r="AK3329">
        <f t="shared" si="247"/>
        <v>0</v>
      </c>
    </row>
    <row r="3330" spans="37:37" x14ac:dyDescent="0.3">
      <c r="AK3330">
        <f t="shared" si="247"/>
        <v>0</v>
      </c>
    </row>
    <row r="3331" spans="37:37" x14ac:dyDescent="0.3">
      <c r="AK3331">
        <f t="shared" si="247"/>
        <v>0</v>
      </c>
    </row>
    <row r="3332" spans="37:37" x14ac:dyDescent="0.3">
      <c r="AK3332">
        <f t="shared" si="247"/>
        <v>0</v>
      </c>
    </row>
    <row r="3333" spans="37:37" x14ac:dyDescent="0.3">
      <c r="AK3333">
        <f t="shared" si="247"/>
        <v>0</v>
      </c>
    </row>
    <row r="3334" spans="37:37" x14ac:dyDescent="0.3">
      <c r="AK3334">
        <f t="shared" si="247"/>
        <v>0</v>
      </c>
    </row>
    <row r="3335" spans="37:37" x14ac:dyDescent="0.3">
      <c r="AK3335">
        <f t="shared" si="247"/>
        <v>0</v>
      </c>
    </row>
    <row r="3336" spans="37:37" x14ac:dyDescent="0.3">
      <c r="AK3336">
        <f t="shared" si="247"/>
        <v>0</v>
      </c>
    </row>
    <row r="3337" spans="37:37" x14ac:dyDescent="0.3">
      <c r="AK3337">
        <f t="shared" ref="AK3337:AK3400" si="248">IF((G3337+J3337)&gt;0,1,0)</f>
        <v>0</v>
      </c>
    </row>
    <row r="3338" spans="37:37" x14ac:dyDescent="0.3">
      <c r="AK3338">
        <f t="shared" si="248"/>
        <v>0</v>
      </c>
    </row>
    <row r="3339" spans="37:37" x14ac:dyDescent="0.3">
      <c r="AK3339">
        <f t="shared" si="248"/>
        <v>0</v>
      </c>
    </row>
    <row r="3340" spans="37:37" x14ac:dyDescent="0.3">
      <c r="AK3340">
        <f t="shared" si="248"/>
        <v>0</v>
      </c>
    </row>
    <row r="3341" spans="37:37" x14ac:dyDescent="0.3">
      <c r="AK3341">
        <f t="shared" si="248"/>
        <v>0</v>
      </c>
    </row>
    <row r="3342" spans="37:37" x14ac:dyDescent="0.3">
      <c r="AK3342">
        <f t="shared" si="248"/>
        <v>0</v>
      </c>
    </row>
    <row r="3343" spans="37:37" x14ac:dyDescent="0.3">
      <c r="AK3343">
        <f t="shared" si="248"/>
        <v>0</v>
      </c>
    </row>
    <row r="3344" spans="37:37" x14ac:dyDescent="0.3">
      <c r="AK3344">
        <f t="shared" si="248"/>
        <v>0</v>
      </c>
    </row>
    <row r="3345" spans="37:37" x14ac:dyDescent="0.3">
      <c r="AK3345">
        <f t="shared" si="248"/>
        <v>0</v>
      </c>
    </row>
    <row r="3346" spans="37:37" x14ac:dyDescent="0.3">
      <c r="AK3346">
        <f t="shared" si="248"/>
        <v>0</v>
      </c>
    </row>
    <row r="3347" spans="37:37" x14ac:dyDescent="0.3">
      <c r="AK3347">
        <f t="shared" si="248"/>
        <v>0</v>
      </c>
    </row>
    <row r="3348" spans="37:37" x14ac:dyDescent="0.3">
      <c r="AK3348">
        <f t="shared" si="248"/>
        <v>0</v>
      </c>
    </row>
    <row r="3349" spans="37:37" x14ac:dyDescent="0.3">
      <c r="AK3349">
        <f t="shared" si="248"/>
        <v>0</v>
      </c>
    </row>
    <row r="3350" spans="37:37" x14ac:dyDescent="0.3">
      <c r="AK3350">
        <f t="shared" si="248"/>
        <v>0</v>
      </c>
    </row>
    <row r="3351" spans="37:37" x14ac:dyDescent="0.3">
      <c r="AK3351">
        <f t="shared" si="248"/>
        <v>0</v>
      </c>
    </row>
    <row r="3352" spans="37:37" x14ac:dyDescent="0.3">
      <c r="AK3352">
        <f t="shared" si="248"/>
        <v>0</v>
      </c>
    </row>
    <row r="3353" spans="37:37" x14ac:dyDescent="0.3">
      <c r="AK3353">
        <f t="shared" si="248"/>
        <v>0</v>
      </c>
    </row>
    <row r="3354" spans="37:37" x14ac:dyDescent="0.3">
      <c r="AK3354">
        <f t="shared" si="248"/>
        <v>0</v>
      </c>
    </row>
    <row r="3355" spans="37:37" x14ac:dyDescent="0.3">
      <c r="AK3355">
        <f t="shared" si="248"/>
        <v>0</v>
      </c>
    </row>
    <row r="3356" spans="37:37" x14ac:dyDescent="0.3">
      <c r="AK3356">
        <f t="shared" si="248"/>
        <v>0</v>
      </c>
    </row>
    <row r="3357" spans="37:37" x14ac:dyDescent="0.3">
      <c r="AK3357">
        <f t="shared" si="248"/>
        <v>0</v>
      </c>
    </row>
    <row r="3358" spans="37:37" x14ac:dyDescent="0.3">
      <c r="AK3358">
        <f t="shared" si="248"/>
        <v>0</v>
      </c>
    </row>
    <row r="3359" spans="37:37" x14ac:dyDescent="0.3">
      <c r="AK3359">
        <f t="shared" si="248"/>
        <v>0</v>
      </c>
    </row>
    <row r="3360" spans="37:37" x14ac:dyDescent="0.3">
      <c r="AK3360">
        <f t="shared" si="248"/>
        <v>0</v>
      </c>
    </row>
    <row r="3361" spans="37:37" x14ac:dyDescent="0.3">
      <c r="AK3361">
        <f t="shared" si="248"/>
        <v>0</v>
      </c>
    </row>
    <row r="3362" spans="37:37" x14ac:dyDescent="0.3">
      <c r="AK3362">
        <f t="shared" si="248"/>
        <v>0</v>
      </c>
    </row>
    <row r="3363" spans="37:37" x14ac:dyDescent="0.3">
      <c r="AK3363">
        <f t="shared" si="248"/>
        <v>0</v>
      </c>
    </row>
    <row r="3364" spans="37:37" x14ac:dyDescent="0.3">
      <c r="AK3364">
        <f t="shared" si="248"/>
        <v>0</v>
      </c>
    </row>
    <row r="3365" spans="37:37" x14ac:dyDescent="0.3">
      <c r="AK3365">
        <f t="shared" si="248"/>
        <v>0</v>
      </c>
    </row>
    <row r="3366" spans="37:37" x14ac:dyDescent="0.3">
      <c r="AK3366">
        <f t="shared" si="248"/>
        <v>0</v>
      </c>
    </row>
    <row r="3367" spans="37:37" x14ac:dyDescent="0.3">
      <c r="AK3367">
        <f t="shared" si="248"/>
        <v>0</v>
      </c>
    </row>
    <row r="3368" spans="37:37" x14ac:dyDescent="0.3">
      <c r="AK3368">
        <f t="shared" si="248"/>
        <v>0</v>
      </c>
    </row>
    <row r="3369" spans="37:37" x14ac:dyDescent="0.3">
      <c r="AK3369">
        <f t="shared" si="248"/>
        <v>0</v>
      </c>
    </row>
    <row r="3370" spans="37:37" x14ac:dyDescent="0.3">
      <c r="AK3370">
        <f t="shared" si="248"/>
        <v>0</v>
      </c>
    </row>
    <row r="3371" spans="37:37" x14ac:dyDescent="0.3">
      <c r="AK3371">
        <f t="shared" si="248"/>
        <v>0</v>
      </c>
    </row>
    <row r="3372" spans="37:37" x14ac:dyDescent="0.3">
      <c r="AK3372">
        <f t="shared" si="248"/>
        <v>0</v>
      </c>
    </row>
    <row r="3373" spans="37:37" x14ac:dyDescent="0.3">
      <c r="AK3373">
        <f t="shared" si="248"/>
        <v>0</v>
      </c>
    </row>
    <row r="3374" spans="37:37" x14ac:dyDescent="0.3">
      <c r="AK3374">
        <f t="shared" si="248"/>
        <v>0</v>
      </c>
    </row>
    <row r="3375" spans="37:37" x14ac:dyDescent="0.3">
      <c r="AK3375">
        <f t="shared" si="248"/>
        <v>0</v>
      </c>
    </row>
    <row r="3376" spans="37:37" x14ac:dyDescent="0.3">
      <c r="AK3376">
        <f t="shared" si="248"/>
        <v>0</v>
      </c>
    </row>
    <row r="3377" spans="37:37" x14ac:dyDescent="0.3">
      <c r="AK3377">
        <f t="shared" si="248"/>
        <v>0</v>
      </c>
    </row>
    <row r="3378" spans="37:37" x14ac:dyDescent="0.3">
      <c r="AK3378">
        <f t="shared" si="248"/>
        <v>0</v>
      </c>
    </row>
    <row r="3379" spans="37:37" x14ac:dyDescent="0.3">
      <c r="AK3379">
        <f t="shared" si="248"/>
        <v>0</v>
      </c>
    </row>
    <row r="3380" spans="37:37" x14ac:dyDescent="0.3">
      <c r="AK3380">
        <f t="shared" si="248"/>
        <v>0</v>
      </c>
    </row>
    <row r="3381" spans="37:37" x14ac:dyDescent="0.3">
      <c r="AK3381">
        <f t="shared" si="248"/>
        <v>0</v>
      </c>
    </row>
    <row r="3382" spans="37:37" x14ac:dyDescent="0.3">
      <c r="AK3382">
        <f t="shared" si="248"/>
        <v>0</v>
      </c>
    </row>
    <row r="3383" spans="37:37" x14ac:dyDescent="0.3">
      <c r="AK3383">
        <f t="shared" si="248"/>
        <v>0</v>
      </c>
    </row>
    <row r="3384" spans="37:37" x14ac:dyDescent="0.3">
      <c r="AK3384">
        <f t="shared" si="248"/>
        <v>0</v>
      </c>
    </row>
    <row r="3385" spans="37:37" x14ac:dyDescent="0.3">
      <c r="AK3385">
        <f t="shared" si="248"/>
        <v>0</v>
      </c>
    </row>
    <row r="3386" spans="37:37" x14ac:dyDescent="0.3">
      <c r="AK3386">
        <f t="shared" si="248"/>
        <v>0</v>
      </c>
    </row>
    <row r="3387" spans="37:37" x14ac:dyDescent="0.3">
      <c r="AK3387">
        <f t="shared" si="248"/>
        <v>0</v>
      </c>
    </row>
    <row r="3388" spans="37:37" x14ac:dyDescent="0.3">
      <c r="AK3388">
        <f t="shared" si="248"/>
        <v>0</v>
      </c>
    </row>
    <row r="3389" spans="37:37" x14ac:dyDescent="0.3">
      <c r="AK3389">
        <f t="shared" si="248"/>
        <v>0</v>
      </c>
    </row>
    <row r="3390" spans="37:37" x14ac:dyDescent="0.3">
      <c r="AK3390">
        <f t="shared" si="248"/>
        <v>0</v>
      </c>
    </row>
    <row r="3391" spans="37:37" x14ac:dyDescent="0.3">
      <c r="AK3391">
        <f t="shared" si="248"/>
        <v>0</v>
      </c>
    </row>
    <row r="3392" spans="37:37" x14ac:dyDescent="0.3">
      <c r="AK3392">
        <f t="shared" si="248"/>
        <v>0</v>
      </c>
    </row>
    <row r="3393" spans="37:37" x14ac:dyDescent="0.3">
      <c r="AK3393">
        <f t="shared" si="248"/>
        <v>0</v>
      </c>
    </row>
    <row r="3394" spans="37:37" x14ac:dyDescent="0.3">
      <c r="AK3394">
        <f t="shared" si="248"/>
        <v>0</v>
      </c>
    </row>
    <row r="3395" spans="37:37" x14ac:dyDescent="0.3">
      <c r="AK3395">
        <f t="shared" si="248"/>
        <v>0</v>
      </c>
    </row>
    <row r="3396" spans="37:37" x14ac:dyDescent="0.3">
      <c r="AK3396">
        <f t="shared" si="248"/>
        <v>0</v>
      </c>
    </row>
    <row r="3397" spans="37:37" x14ac:dyDescent="0.3">
      <c r="AK3397">
        <f t="shared" si="248"/>
        <v>0</v>
      </c>
    </row>
    <row r="3398" spans="37:37" x14ac:dyDescent="0.3">
      <c r="AK3398">
        <f t="shared" si="248"/>
        <v>0</v>
      </c>
    </row>
    <row r="3399" spans="37:37" x14ac:dyDescent="0.3">
      <c r="AK3399">
        <f t="shared" si="248"/>
        <v>0</v>
      </c>
    </row>
    <row r="3400" spans="37:37" x14ac:dyDescent="0.3">
      <c r="AK3400">
        <f t="shared" si="248"/>
        <v>0</v>
      </c>
    </row>
    <row r="3401" spans="37:37" x14ac:dyDescent="0.3">
      <c r="AK3401">
        <f t="shared" ref="AK3401:AK3464" si="249">IF((G3401+J3401)&gt;0,1,0)</f>
        <v>0</v>
      </c>
    </row>
    <row r="3402" spans="37:37" x14ac:dyDescent="0.3">
      <c r="AK3402">
        <f t="shared" si="249"/>
        <v>0</v>
      </c>
    </row>
    <row r="3403" spans="37:37" x14ac:dyDescent="0.3">
      <c r="AK3403">
        <f t="shared" si="249"/>
        <v>0</v>
      </c>
    </row>
    <row r="3404" spans="37:37" x14ac:dyDescent="0.3">
      <c r="AK3404">
        <f t="shared" si="249"/>
        <v>0</v>
      </c>
    </row>
    <row r="3405" spans="37:37" x14ac:dyDescent="0.3">
      <c r="AK3405">
        <f t="shared" si="249"/>
        <v>0</v>
      </c>
    </row>
    <row r="3406" spans="37:37" x14ac:dyDescent="0.3">
      <c r="AK3406">
        <f t="shared" si="249"/>
        <v>0</v>
      </c>
    </row>
    <row r="3407" spans="37:37" x14ac:dyDescent="0.3">
      <c r="AK3407">
        <f t="shared" si="249"/>
        <v>0</v>
      </c>
    </row>
    <row r="3408" spans="37:37" x14ac:dyDescent="0.3">
      <c r="AK3408">
        <f t="shared" si="249"/>
        <v>0</v>
      </c>
    </row>
    <row r="3409" spans="37:37" x14ac:dyDescent="0.3">
      <c r="AK3409">
        <f t="shared" si="249"/>
        <v>0</v>
      </c>
    </row>
    <row r="3410" spans="37:37" x14ac:dyDescent="0.3">
      <c r="AK3410">
        <f t="shared" si="249"/>
        <v>0</v>
      </c>
    </row>
    <row r="3411" spans="37:37" x14ac:dyDescent="0.3">
      <c r="AK3411">
        <f t="shared" si="249"/>
        <v>0</v>
      </c>
    </row>
    <row r="3412" spans="37:37" x14ac:dyDescent="0.3">
      <c r="AK3412">
        <f t="shared" si="249"/>
        <v>0</v>
      </c>
    </row>
    <row r="3413" spans="37:37" x14ac:dyDescent="0.3">
      <c r="AK3413">
        <f t="shared" si="249"/>
        <v>0</v>
      </c>
    </row>
    <row r="3414" spans="37:37" x14ac:dyDescent="0.3">
      <c r="AK3414">
        <f t="shared" si="249"/>
        <v>0</v>
      </c>
    </row>
    <row r="3415" spans="37:37" x14ac:dyDescent="0.3">
      <c r="AK3415">
        <f t="shared" si="249"/>
        <v>0</v>
      </c>
    </row>
    <row r="3416" spans="37:37" x14ac:dyDescent="0.3">
      <c r="AK3416">
        <f t="shared" si="249"/>
        <v>0</v>
      </c>
    </row>
    <row r="3417" spans="37:37" x14ac:dyDescent="0.3">
      <c r="AK3417">
        <f t="shared" si="249"/>
        <v>0</v>
      </c>
    </row>
    <row r="3418" spans="37:37" x14ac:dyDescent="0.3">
      <c r="AK3418">
        <f t="shared" si="249"/>
        <v>0</v>
      </c>
    </row>
    <row r="3419" spans="37:37" x14ac:dyDescent="0.3">
      <c r="AK3419">
        <f t="shared" si="249"/>
        <v>0</v>
      </c>
    </row>
    <row r="3420" spans="37:37" x14ac:dyDescent="0.3">
      <c r="AK3420">
        <f t="shared" si="249"/>
        <v>0</v>
      </c>
    </row>
    <row r="3421" spans="37:37" x14ac:dyDescent="0.3">
      <c r="AK3421">
        <f t="shared" si="249"/>
        <v>0</v>
      </c>
    </row>
    <row r="3422" spans="37:37" x14ac:dyDescent="0.3">
      <c r="AK3422">
        <f t="shared" si="249"/>
        <v>0</v>
      </c>
    </row>
    <row r="3423" spans="37:37" x14ac:dyDescent="0.3">
      <c r="AK3423">
        <f t="shared" si="249"/>
        <v>0</v>
      </c>
    </row>
    <row r="3424" spans="37:37" x14ac:dyDescent="0.3">
      <c r="AK3424">
        <f t="shared" si="249"/>
        <v>0</v>
      </c>
    </row>
    <row r="3425" spans="37:37" x14ac:dyDescent="0.3">
      <c r="AK3425">
        <f t="shared" si="249"/>
        <v>0</v>
      </c>
    </row>
    <row r="3426" spans="37:37" x14ac:dyDescent="0.3">
      <c r="AK3426">
        <f t="shared" si="249"/>
        <v>0</v>
      </c>
    </row>
    <row r="3427" spans="37:37" x14ac:dyDescent="0.3">
      <c r="AK3427">
        <f t="shared" si="249"/>
        <v>0</v>
      </c>
    </row>
    <row r="3428" spans="37:37" x14ac:dyDescent="0.3">
      <c r="AK3428">
        <f t="shared" si="249"/>
        <v>0</v>
      </c>
    </row>
    <row r="3429" spans="37:37" x14ac:dyDescent="0.3">
      <c r="AK3429">
        <f t="shared" si="249"/>
        <v>0</v>
      </c>
    </row>
    <row r="3430" spans="37:37" x14ac:dyDescent="0.3">
      <c r="AK3430">
        <f t="shared" si="249"/>
        <v>0</v>
      </c>
    </row>
    <row r="3431" spans="37:37" x14ac:dyDescent="0.3">
      <c r="AK3431">
        <f t="shared" si="249"/>
        <v>0</v>
      </c>
    </row>
    <row r="3432" spans="37:37" x14ac:dyDescent="0.3">
      <c r="AK3432">
        <f t="shared" si="249"/>
        <v>0</v>
      </c>
    </row>
    <row r="3433" spans="37:37" x14ac:dyDescent="0.3">
      <c r="AK3433">
        <f t="shared" si="249"/>
        <v>0</v>
      </c>
    </row>
    <row r="3434" spans="37:37" x14ac:dyDescent="0.3">
      <c r="AK3434">
        <f t="shared" si="249"/>
        <v>0</v>
      </c>
    </row>
    <row r="3435" spans="37:37" x14ac:dyDescent="0.3">
      <c r="AK3435">
        <f t="shared" si="249"/>
        <v>0</v>
      </c>
    </row>
    <row r="3436" spans="37:37" x14ac:dyDescent="0.3">
      <c r="AK3436">
        <f t="shared" si="249"/>
        <v>0</v>
      </c>
    </row>
    <row r="3437" spans="37:37" x14ac:dyDescent="0.3">
      <c r="AK3437">
        <f t="shared" si="249"/>
        <v>0</v>
      </c>
    </row>
    <row r="3438" spans="37:37" x14ac:dyDescent="0.3">
      <c r="AK3438">
        <f t="shared" si="249"/>
        <v>0</v>
      </c>
    </row>
    <row r="3439" spans="37:37" x14ac:dyDescent="0.3">
      <c r="AK3439">
        <f t="shared" si="249"/>
        <v>0</v>
      </c>
    </row>
    <row r="3440" spans="37:37" x14ac:dyDescent="0.3">
      <c r="AK3440">
        <f t="shared" si="249"/>
        <v>0</v>
      </c>
    </row>
    <row r="3441" spans="37:37" x14ac:dyDescent="0.3">
      <c r="AK3441">
        <f t="shared" si="249"/>
        <v>0</v>
      </c>
    </row>
    <row r="3442" spans="37:37" x14ac:dyDescent="0.3">
      <c r="AK3442">
        <f t="shared" si="249"/>
        <v>0</v>
      </c>
    </row>
    <row r="3443" spans="37:37" x14ac:dyDescent="0.3">
      <c r="AK3443">
        <f t="shared" si="249"/>
        <v>0</v>
      </c>
    </row>
    <row r="3444" spans="37:37" x14ac:dyDescent="0.3">
      <c r="AK3444">
        <f t="shared" si="249"/>
        <v>0</v>
      </c>
    </row>
    <row r="3445" spans="37:37" x14ac:dyDescent="0.3">
      <c r="AK3445">
        <f t="shared" si="249"/>
        <v>0</v>
      </c>
    </row>
    <row r="3446" spans="37:37" x14ac:dyDescent="0.3">
      <c r="AK3446">
        <f t="shared" si="249"/>
        <v>0</v>
      </c>
    </row>
    <row r="3447" spans="37:37" x14ac:dyDescent="0.3">
      <c r="AK3447">
        <f t="shared" si="249"/>
        <v>0</v>
      </c>
    </row>
    <row r="3448" spans="37:37" x14ac:dyDescent="0.3">
      <c r="AK3448">
        <f t="shared" si="249"/>
        <v>0</v>
      </c>
    </row>
    <row r="3449" spans="37:37" x14ac:dyDescent="0.3">
      <c r="AK3449">
        <f t="shared" si="249"/>
        <v>0</v>
      </c>
    </row>
    <row r="3450" spans="37:37" x14ac:dyDescent="0.3">
      <c r="AK3450">
        <f t="shared" si="249"/>
        <v>0</v>
      </c>
    </row>
    <row r="3451" spans="37:37" x14ac:dyDescent="0.3">
      <c r="AK3451">
        <f t="shared" si="249"/>
        <v>0</v>
      </c>
    </row>
    <row r="3452" spans="37:37" x14ac:dyDescent="0.3">
      <c r="AK3452">
        <f t="shared" si="249"/>
        <v>0</v>
      </c>
    </row>
    <row r="3453" spans="37:37" x14ac:dyDescent="0.3">
      <c r="AK3453">
        <f t="shared" si="249"/>
        <v>0</v>
      </c>
    </row>
    <row r="3454" spans="37:37" x14ac:dyDescent="0.3">
      <c r="AK3454">
        <f t="shared" si="249"/>
        <v>0</v>
      </c>
    </row>
    <row r="3455" spans="37:37" x14ac:dyDescent="0.3">
      <c r="AK3455">
        <f t="shared" si="249"/>
        <v>0</v>
      </c>
    </row>
    <row r="3456" spans="37:37" x14ac:dyDescent="0.3">
      <c r="AK3456">
        <f t="shared" si="249"/>
        <v>0</v>
      </c>
    </row>
    <row r="3457" spans="37:37" x14ac:dyDescent="0.3">
      <c r="AK3457">
        <f t="shared" si="249"/>
        <v>0</v>
      </c>
    </row>
    <row r="3458" spans="37:37" x14ac:dyDescent="0.3">
      <c r="AK3458">
        <f t="shared" si="249"/>
        <v>0</v>
      </c>
    </row>
    <row r="3459" spans="37:37" x14ac:dyDescent="0.3">
      <c r="AK3459">
        <f t="shared" si="249"/>
        <v>0</v>
      </c>
    </row>
    <row r="3460" spans="37:37" x14ac:dyDescent="0.3">
      <c r="AK3460">
        <f t="shared" si="249"/>
        <v>0</v>
      </c>
    </row>
    <row r="3461" spans="37:37" x14ac:dyDescent="0.3">
      <c r="AK3461">
        <f t="shared" si="249"/>
        <v>0</v>
      </c>
    </row>
    <row r="3462" spans="37:37" x14ac:dyDescent="0.3">
      <c r="AK3462">
        <f t="shared" si="249"/>
        <v>0</v>
      </c>
    </row>
    <row r="3463" spans="37:37" x14ac:dyDescent="0.3">
      <c r="AK3463">
        <f t="shared" si="249"/>
        <v>0</v>
      </c>
    </row>
    <row r="3464" spans="37:37" x14ac:dyDescent="0.3">
      <c r="AK3464">
        <f t="shared" si="249"/>
        <v>0</v>
      </c>
    </row>
    <row r="3465" spans="37:37" x14ac:dyDescent="0.3">
      <c r="AK3465">
        <f t="shared" ref="AK3465:AK3528" si="250">IF((G3465+J3465)&gt;0,1,0)</f>
        <v>0</v>
      </c>
    </row>
    <row r="3466" spans="37:37" x14ac:dyDescent="0.3">
      <c r="AK3466">
        <f t="shared" si="250"/>
        <v>0</v>
      </c>
    </row>
    <row r="3467" spans="37:37" x14ac:dyDescent="0.3">
      <c r="AK3467">
        <f t="shared" si="250"/>
        <v>0</v>
      </c>
    </row>
    <row r="3468" spans="37:37" x14ac:dyDescent="0.3">
      <c r="AK3468">
        <f t="shared" si="250"/>
        <v>0</v>
      </c>
    </row>
    <row r="3469" spans="37:37" x14ac:dyDescent="0.3">
      <c r="AK3469">
        <f t="shared" si="250"/>
        <v>0</v>
      </c>
    </row>
    <row r="3470" spans="37:37" x14ac:dyDescent="0.3">
      <c r="AK3470">
        <f t="shared" si="250"/>
        <v>0</v>
      </c>
    </row>
    <row r="3471" spans="37:37" x14ac:dyDescent="0.3">
      <c r="AK3471">
        <f t="shared" si="250"/>
        <v>0</v>
      </c>
    </row>
    <row r="3472" spans="37:37" x14ac:dyDescent="0.3">
      <c r="AK3472">
        <f t="shared" si="250"/>
        <v>0</v>
      </c>
    </row>
    <row r="3473" spans="37:37" x14ac:dyDescent="0.3">
      <c r="AK3473">
        <f t="shared" si="250"/>
        <v>0</v>
      </c>
    </row>
    <row r="3474" spans="37:37" x14ac:dyDescent="0.3">
      <c r="AK3474">
        <f t="shared" si="250"/>
        <v>0</v>
      </c>
    </row>
    <row r="3475" spans="37:37" x14ac:dyDescent="0.3">
      <c r="AK3475">
        <f t="shared" si="250"/>
        <v>0</v>
      </c>
    </row>
    <row r="3476" spans="37:37" x14ac:dyDescent="0.3">
      <c r="AK3476">
        <f t="shared" si="250"/>
        <v>0</v>
      </c>
    </row>
    <row r="3477" spans="37:37" x14ac:dyDescent="0.3">
      <c r="AK3477">
        <f t="shared" si="250"/>
        <v>0</v>
      </c>
    </row>
    <row r="3478" spans="37:37" x14ac:dyDescent="0.3">
      <c r="AK3478">
        <f t="shared" si="250"/>
        <v>0</v>
      </c>
    </row>
    <row r="3479" spans="37:37" x14ac:dyDescent="0.3">
      <c r="AK3479">
        <f t="shared" si="250"/>
        <v>0</v>
      </c>
    </row>
    <row r="3480" spans="37:37" x14ac:dyDescent="0.3">
      <c r="AK3480">
        <f t="shared" si="250"/>
        <v>0</v>
      </c>
    </row>
    <row r="3481" spans="37:37" x14ac:dyDescent="0.3">
      <c r="AK3481">
        <f t="shared" si="250"/>
        <v>0</v>
      </c>
    </row>
    <row r="3482" spans="37:37" x14ac:dyDescent="0.3">
      <c r="AK3482">
        <f t="shared" si="250"/>
        <v>0</v>
      </c>
    </row>
    <row r="3483" spans="37:37" x14ac:dyDescent="0.3">
      <c r="AK3483">
        <f t="shared" si="250"/>
        <v>0</v>
      </c>
    </row>
    <row r="3484" spans="37:37" x14ac:dyDescent="0.3">
      <c r="AK3484">
        <f t="shared" si="250"/>
        <v>0</v>
      </c>
    </row>
    <row r="3485" spans="37:37" x14ac:dyDescent="0.3">
      <c r="AK3485">
        <f t="shared" si="250"/>
        <v>0</v>
      </c>
    </row>
    <row r="3486" spans="37:37" x14ac:dyDescent="0.3">
      <c r="AK3486">
        <f t="shared" si="250"/>
        <v>0</v>
      </c>
    </row>
    <row r="3487" spans="37:37" x14ac:dyDescent="0.3">
      <c r="AK3487">
        <f t="shared" si="250"/>
        <v>0</v>
      </c>
    </row>
    <row r="3488" spans="37:37" x14ac:dyDescent="0.3">
      <c r="AK3488">
        <f t="shared" si="250"/>
        <v>0</v>
      </c>
    </row>
    <row r="3489" spans="37:37" x14ac:dyDescent="0.3">
      <c r="AK3489">
        <f t="shared" si="250"/>
        <v>0</v>
      </c>
    </row>
    <row r="3490" spans="37:37" x14ac:dyDescent="0.3">
      <c r="AK3490">
        <f t="shared" si="250"/>
        <v>0</v>
      </c>
    </row>
    <row r="3491" spans="37:37" x14ac:dyDescent="0.3">
      <c r="AK3491">
        <f t="shared" si="250"/>
        <v>0</v>
      </c>
    </row>
    <row r="3492" spans="37:37" x14ac:dyDescent="0.3">
      <c r="AK3492">
        <f t="shared" si="250"/>
        <v>0</v>
      </c>
    </row>
    <row r="3493" spans="37:37" x14ac:dyDescent="0.3">
      <c r="AK3493">
        <f t="shared" si="250"/>
        <v>0</v>
      </c>
    </row>
    <row r="3494" spans="37:37" x14ac:dyDescent="0.3">
      <c r="AK3494">
        <f t="shared" si="250"/>
        <v>0</v>
      </c>
    </row>
    <row r="3495" spans="37:37" x14ac:dyDescent="0.3">
      <c r="AK3495">
        <f t="shared" si="250"/>
        <v>0</v>
      </c>
    </row>
    <row r="3496" spans="37:37" x14ac:dyDescent="0.3">
      <c r="AK3496">
        <f t="shared" si="250"/>
        <v>0</v>
      </c>
    </row>
    <row r="3497" spans="37:37" x14ac:dyDescent="0.3">
      <c r="AK3497">
        <f t="shared" si="250"/>
        <v>0</v>
      </c>
    </row>
    <row r="3498" spans="37:37" x14ac:dyDescent="0.3">
      <c r="AK3498">
        <f t="shared" si="250"/>
        <v>0</v>
      </c>
    </row>
    <row r="3499" spans="37:37" x14ac:dyDescent="0.3">
      <c r="AK3499">
        <f t="shared" si="250"/>
        <v>0</v>
      </c>
    </row>
    <row r="3500" spans="37:37" x14ac:dyDescent="0.3">
      <c r="AK3500">
        <f t="shared" si="250"/>
        <v>0</v>
      </c>
    </row>
    <row r="3501" spans="37:37" x14ac:dyDescent="0.3">
      <c r="AK3501">
        <f t="shared" si="250"/>
        <v>0</v>
      </c>
    </row>
    <row r="3502" spans="37:37" x14ac:dyDescent="0.3">
      <c r="AK3502">
        <f t="shared" si="250"/>
        <v>0</v>
      </c>
    </row>
    <row r="3503" spans="37:37" x14ac:dyDescent="0.3">
      <c r="AK3503">
        <f t="shared" si="250"/>
        <v>0</v>
      </c>
    </row>
    <row r="3504" spans="37:37" x14ac:dyDescent="0.3">
      <c r="AK3504">
        <f t="shared" si="250"/>
        <v>0</v>
      </c>
    </row>
    <row r="3505" spans="37:37" x14ac:dyDescent="0.3">
      <c r="AK3505">
        <f t="shared" si="250"/>
        <v>0</v>
      </c>
    </row>
    <row r="3506" spans="37:37" x14ac:dyDescent="0.3">
      <c r="AK3506">
        <f t="shared" si="250"/>
        <v>0</v>
      </c>
    </row>
    <row r="3507" spans="37:37" x14ac:dyDescent="0.3">
      <c r="AK3507">
        <f t="shared" si="250"/>
        <v>0</v>
      </c>
    </row>
    <row r="3508" spans="37:37" x14ac:dyDescent="0.3">
      <c r="AK3508">
        <f t="shared" si="250"/>
        <v>0</v>
      </c>
    </row>
    <row r="3509" spans="37:37" x14ac:dyDescent="0.3">
      <c r="AK3509">
        <f t="shared" si="250"/>
        <v>0</v>
      </c>
    </row>
    <row r="3510" spans="37:37" x14ac:dyDescent="0.3">
      <c r="AK3510">
        <f t="shared" si="250"/>
        <v>0</v>
      </c>
    </row>
    <row r="3511" spans="37:37" x14ac:dyDescent="0.3">
      <c r="AK3511">
        <f t="shared" si="250"/>
        <v>0</v>
      </c>
    </row>
    <row r="3512" spans="37:37" x14ac:dyDescent="0.3">
      <c r="AK3512">
        <f t="shared" si="250"/>
        <v>0</v>
      </c>
    </row>
    <row r="3513" spans="37:37" x14ac:dyDescent="0.3">
      <c r="AK3513">
        <f t="shared" si="250"/>
        <v>0</v>
      </c>
    </row>
    <row r="3514" spans="37:37" x14ac:dyDescent="0.3">
      <c r="AK3514">
        <f t="shared" si="250"/>
        <v>0</v>
      </c>
    </row>
    <row r="3515" spans="37:37" x14ac:dyDescent="0.3">
      <c r="AK3515">
        <f t="shared" si="250"/>
        <v>0</v>
      </c>
    </row>
    <row r="3516" spans="37:37" x14ac:dyDescent="0.3">
      <c r="AK3516">
        <f t="shared" si="250"/>
        <v>0</v>
      </c>
    </row>
    <row r="3517" spans="37:37" x14ac:dyDescent="0.3">
      <c r="AK3517">
        <f t="shared" si="250"/>
        <v>0</v>
      </c>
    </row>
    <row r="3518" spans="37:37" x14ac:dyDescent="0.3">
      <c r="AK3518">
        <f t="shared" si="250"/>
        <v>0</v>
      </c>
    </row>
    <row r="3519" spans="37:37" x14ac:dyDescent="0.3">
      <c r="AK3519">
        <f t="shared" si="250"/>
        <v>0</v>
      </c>
    </row>
    <row r="3520" spans="37:37" x14ac:dyDescent="0.3">
      <c r="AK3520">
        <f t="shared" si="250"/>
        <v>0</v>
      </c>
    </row>
    <row r="3521" spans="37:37" x14ac:dyDescent="0.3">
      <c r="AK3521">
        <f t="shared" si="250"/>
        <v>0</v>
      </c>
    </row>
    <row r="3522" spans="37:37" x14ac:dyDescent="0.3">
      <c r="AK3522">
        <f t="shared" si="250"/>
        <v>0</v>
      </c>
    </row>
    <row r="3523" spans="37:37" x14ac:dyDescent="0.3">
      <c r="AK3523">
        <f t="shared" si="250"/>
        <v>0</v>
      </c>
    </row>
    <row r="3524" spans="37:37" x14ac:dyDescent="0.3">
      <c r="AK3524">
        <f t="shared" si="250"/>
        <v>0</v>
      </c>
    </row>
    <row r="3525" spans="37:37" x14ac:dyDescent="0.3">
      <c r="AK3525">
        <f t="shared" si="250"/>
        <v>0</v>
      </c>
    </row>
    <row r="3526" spans="37:37" x14ac:dyDescent="0.3">
      <c r="AK3526">
        <f t="shared" si="250"/>
        <v>0</v>
      </c>
    </row>
    <row r="3527" spans="37:37" x14ac:dyDescent="0.3">
      <c r="AK3527">
        <f t="shared" si="250"/>
        <v>0</v>
      </c>
    </row>
    <row r="3528" spans="37:37" x14ac:dyDescent="0.3">
      <c r="AK3528">
        <f t="shared" si="250"/>
        <v>0</v>
      </c>
    </row>
    <row r="3529" spans="37:37" x14ac:dyDescent="0.3">
      <c r="AK3529">
        <f t="shared" ref="AK3529:AK3592" si="251">IF((G3529+J3529)&gt;0,1,0)</f>
        <v>0</v>
      </c>
    </row>
    <row r="3530" spans="37:37" x14ac:dyDescent="0.3">
      <c r="AK3530">
        <f t="shared" si="251"/>
        <v>0</v>
      </c>
    </row>
    <row r="3531" spans="37:37" x14ac:dyDescent="0.3">
      <c r="AK3531">
        <f t="shared" si="251"/>
        <v>0</v>
      </c>
    </row>
    <row r="3532" spans="37:37" x14ac:dyDescent="0.3">
      <c r="AK3532">
        <f t="shared" si="251"/>
        <v>0</v>
      </c>
    </row>
    <row r="3533" spans="37:37" x14ac:dyDescent="0.3">
      <c r="AK3533">
        <f t="shared" si="251"/>
        <v>0</v>
      </c>
    </row>
    <row r="3534" spans="37:37" x14ac:dyDescent="0.3">
      <c r="AK3534">
        <f t="shared" si="251"/>
        <v>0</v>
      </c>
    </row>
    <row r="3535" spans="37:37" x14ac:dyDescent="0.3">
      <c r="AK3535">
        <f t="shared" si="251"/>
        <v>0</v>
      </c>
    </row>
    <row r="3536" spans="37:37" x14ac:dyDescent="0.3">
      <c r="AK3536">
        <f t="shared" si="251"/>
        <v>0</v>
      </c>
    </row>
    <row r="3537" spans="37:37" x14ac:dyDescent="0.3">
      <c r="AK3537">
        <f t="shared" si="251"/>
        <v>0</v>
      </c>
    </row>
    <row r="3538" spans="37:37" x14ac:dyDescent="0.3">
      <c r="AK3538">
        <f t="shared" si="251"/>
        <v>0</v>
      </c>
    </row>
    <row r="3539" spans="37:37" x14ac:dyDescent="0.3">
      <c r="AK3539">
        <f t="shared" si="251"/>
        <v>0</v>
      </c>
    </row>
    <row r="3540" spans="37:37" x14ac:dyDescent="0.3">
      <c r="AK3540">
        <f t="shared" si="251"/>
        <v>0</v>
      </c>
    </row>
    <row r="3541" spans="37:37" x14ac:dyDescent="0.3">
      <c r="AK3541">
        <f t="shared" si="251"/>
        <v>0</v>
      </c>
    </row>
    <row r="3542" spans="37:37" x14ac:dyDescent="0.3">
      <c r="AK3542">
        <f t="shared" si="251"/>
        <v>0</v>
      </c>
    </row>
    <row r="3543" spans="37:37" x14ac:dyDescent="0.3">
      <c r="AK3543">
        <f t="shared" si="251"/>
        <v>0</v>
      </c>
    </row>
    <row r="3544" spans="37:37" x14ac:dyDescent="0.3">
      <c r="AK3544">
        <f t="shared" si="251"/>
        <v>0</v>
      </c>
    </row>
    <row r="3545" spans="37:37" x14ac:dyDescent="0.3">
      <c r="AK3545">
        <f t="shared" si="251"/>
        <v>0</v>
      </c>
    </row>
    <row r="3546" spans="37:37" x14ac:dyDescent="0.3">
      <c r="AK3546">
        <f t="shared" si="251"/>
        <v>0</v>
      </c>
    </row>
    <row r="3547" spans="37:37" x14ac:dyDescent="0.3">
      <c r="AK3547">
        <f t="shared" si="251"/>
        <v>0</v>
      </c>
    </row>
    <row r="3548" spans="37:37" x14ac:dyDescent="0.3">
      <c r="AK3548">
        <f t="shared" si="251"/>
        <v>0</v>
      </c>
    </row>
    <row r="3549" spans="37:37" x14ac:dyDescent="0.3">
      <c r="AK3549">
        <f t="shared" si="251"/>
        <v>0</v>
      </c>
    </row>
    <row r="3550" spans="37:37" x14ac:dyDescent="0.3">
      <c r="AK3550">
        <f t="shared" si="251"/>
        <v>0</v>
      </c>
    </row>
    <row r="3551" spans="37:37" x14ac:dyDescent="0.3">
      <c r="AK3551">
        <f t="shared" si="251"/>
        <v>0</v>
      </c>
    </row>
    <row r="3552" spans="37:37" x14ac:dyDescent="0.3">
      <c r="AK3552">
        <f t="shared" si="251"/>
        <v>0</v>
      </c>
    </row>
    <row r="3553" spans="37:37" x14ac:dyDescent="0.3">
      <c r="AK3553">
        <f t="shared" si="251"/>
        <v>0</v>
      </c>
    </row>
    <row r="3554" spans="37:37" x14ac:dyDescent="0.3">
      <c r="AK3554">
        <f t="shared" si="251"/>
        <v>0</v>
      </c>
    </row>
    <row r="3555" spans="37:37" x14ac:dyDescent="0.3">
      <c r="AK3555">
        <f t="shared" si="251"/>
        <v>0</v>
      </c>
    </row>
    <row r="3556" spans="37:37" x14ac:dyDescent="0.3">
      <c r="AK3556">
        <f t="shared" si="251"/>
        <v>0</v>
      </c>
    </row>
    <row r="3557" spans="37:37" x14ac:dyDescent="0.3">
      <c r="AK3557">
        <f t="shared" si="251"/>
        <v>0</v>
      </c>
    </row>
    <row r="3558" spans="37:37" x14ac:dyDescent="0.3">
      <c r="AK3558">
        <f t="shared" si="251"/>
        <v>0</v>
      </c>
    </row>
    <row r="3559" spans="37:37" x14ac:dyDescent="0.3">
      <c r="AK3559">
        <f t="shared" si="251"/>
        <v>0</v>
      </c>
    </row>
    <row r="3560" spans="37:37" x14ac:dyDescent="0.3">
      <c r="AK3560">
        <f t="shared" si="251"/>
        <v>0</v>
      </c>
    </row>
    <row r="3561" spans="37:37" x14ac:dyDescent="0.3">
      <c r="AK3561">
        <f t="shared" si="251"/>
        <v>0</v>
      </c>
    </row>
    <row r="3562" spans="37:37" x14ac:dyDescent="0.3">
      <c r="AK3562">
        <f t="shared" si="251"/>
        <v>0</v>
      </c>
    </row>
    <row r="3563" spans="37:37" x14ac:dyDescent="0.3">
      <c r="AK3563">
        <f t="shared" si="251"/>
        <v>0</v>
      </c>
    </row>
    <row r="3564" spans="37:37" x14ac:dyDescent="0.3">
      <c r="AK3564">
        <f t="shared" si="251"/>
        <v>0</v>
      </c>
    </row>
    <row r="3565" spans="37:37" x14ac:dyDescent="0.3">
      <c r="AK3565">
        <f t="shared" si="251"/>
        <v>0</v>
      </c>
    </row>
    <row r="3566" spans="37:37" x14ac:dyDescent="0.3">
      <c r="AK3566">
        <f t="shared" si="251"/>
        <v>0</v>
      </c>
    </row>
    <row r="3567" spans="37:37" x14ac:dyDescent="0.3">
      <c r="AK3567">
        <f t="shared" si="251"/>
        <v>0</v>
      </c>
    </row>
    <row r="3568" spans="37:37" x14ac:dyDescent="0.3">
      <c r="AK3568">
        <f t="shared" si="251"/>
        <v>0</v>
      </c>
    </row>
    <row r="3569" spans="37:37" x14ac:dyDescent="0.3">
      <c r="AK3569">
        <f t="shared" si="251"/>
        <v>0</v>
      </c>
    </row>
    <row r="3570" spans="37:37" x14ac:dyDescent="0.3">
      <c r="AK3570">
        <f t="shared" si="251"/>
        <v>0</v>
      </c>
    </row>
    <row r="3571" spans="37:37" x14ac:dyDescent="0.3">
      <c r="AK3571">
        <f t="shared" si="251"/>
        <v>0</v>
      </c>
    </row>
    <row r="3572" spans="37:37" x14ac:dyDescent="0.3">
      <c r="AK3572">
        <f t="shared" si="251"/>
        <v>0</v>
      </c>
    </row>
    <row r="3573" spans="37:37" x14ac:dyDescent="0.3">
      <c r="AK3573">
        <f t="shared" si="251"/>
        <v>0</v>
      </c>
    </row>
    <row r="3574" spans="37:37" x14ac:dyDescent="0.3">
      <c r="AK3574">
        <f t="shared" si="251"/>
        <v>0</v>
      </c>
    </row>
    <row r="3575" spans="37:37" x14ac:dyDescent="0.3">
      <c r="AK3575">
        <f t="shared" si="251"/>
        <v>0</v>
      </c>
    </row>
    <row r="3576" spans="37:37" x14ac:dyDescent="0.3">
      <c r="AK3576">
        <f t="shared" si="251"/>
        <v>0</v>
      </c>
    </row>
    <row r="3577" spans="37:37" x14ac:dyDescent="0.3">
      <c r="AK3577">
        <f t="shared" si="251"/>
        <v>0</v>
      </c>
    </row>
    <row r="3578" spans="37:37" x14ac:dyDescent="0.3">
      <c r="AK3578">
        <f t="shared" si="251"/>
        <v>0</v>
      </c>
    </row>
    <row r="3579" spans="37:37" x14ac:dyDescent="0.3">
      <c r="AK3579">
        <f t="shared" si="251"/>
        <v>0</v>
      </c>
    </row>
    <row r="3580" spans="37:37" x14ac:dyDescent="0.3">
      <c r="AK3580">
        <f t="shared" si="251"/>
        <v>0</v>
      </c>
    </row>
    <row r="3581" spans="37:37" x14ac:dyDescent="0.3">
      <c r="AK3581">
        <f t="shared" si="251"/>
        <v>0</v>
      </c>
    </row>
    <row r="3582" spans="37:37" x14ac:dyDescent="0.3">
      <c r="AK3582">
        <f t="shared" si="251"/>
        <v>0</v>
      </c>
    </row>
    <row r="3583" spans="37:37" x14ac:dyDescent="0.3">
      <c r="AK3583">
        <f t="shared" si="251"/>
        <v>0</v>
      </c>
    </row>
    <row r="3584" spans="37:37" x14ac:dyDescent="0.3">
      <c r="AK3584">
        <f t="shared" si="251"/>
        <v>0</v>
      </c>
    </row>
    <row r="3585" spans="37:37" x14ac:dyDescent="0.3">
      <c r="AK3585">
        <f t="shared" si="251"/>
        <v>0</v>
      </c>
    </row>
    <row r="3586" spans="37:37" x14ac:dyDescent="0.3">
      <c r="AK3586">
        <f t="shared" si="251"/>
        <v>0</v>
      </c>
    </row>
    <row r="3587" spans="37:37" x14ac:dyDescent="0.3">
      <c r="AK3587">
        <f t="shared" si="251"/>
        <v>0</v>
      </c>
    </row>
    <row r="3588" spans="37:37" x14ac:dyDescent="0.3">
      <c r="AK3588">
        <f t="shared" si="251"/>
        <v>0</v>
      </c>
    </row>
    <row r="3589" spans="37:37" x14ac:dyDescent="0.3">
      <c r="AK3589">
        <f t="shared" si="251"/>
        <v>0</v>
      </c>
    </row>
    <row r="3590" spans="37:37" x14ac:dyDescent="0.3">
      <c r="AK3590">
        <f t="shared" si="251"/>
        <v>0</v>
      </c>
    </row>
    <row r="3591" spans="37:37" x14ac:dyDescent="0.3">
      <c r="AK3591">
        <f t="shared" si="251"/>
        <v>0</v>
      </c>
    </row>
    <row r="3592" spans="37:37" x14ac:dyDescent="0.3">
      <c r="AK3592">
        <f t="shared" si="251"/>
        <v>0</v>
      </c>
    </row>
    <row r="3593" spans="37:37" x14ac:dyDescent="0.3">
      <c r="AK3593">
        <f t="shared" ref="AK3593:AK3656" si="252">IF((G3593+J3593)&gt;0,1,0)</f>
        <v>0</v>
      </c>
    </row>
    <row r="3594" spans="37:37" x14ac:dyDescent="0.3">
      <c r="AK3594">
        <f t="shared" si="252"/>
        <v>0</v>
      </c>
    </row>
    <row r="3595" spans="37:37" x14ac:dyDescent="0.3">
      <c r="AK3595">
        <f t="shared" si="252"/>
        <v>0</v>
      </c>
    </row>
    <row r="3596" spans="37:37" x14ac:dyDescent="0.3">
      <c r="AK3596">
        <f t="shared" si="252"/>
        <v>0</v>
      </c>
    </row>
    <row r="3597" spans="37:37" x14ac:dyDescent="0.3">
      <c r="AK3597">
        <f t="shared" si="252"/>
        <v>0</v>
      </c>
    </row>
    <row r="3598" spans="37:37" x14ac:dyDescent="0.3">
      <c r="AK3598">
        <f t="shared" si="252"/>
        <v>0</v>
      </c>
    </row>
    <row r="3599" spans="37:37" x14ac:dyDescent="0.3">
      <c r="AK3599">
        <f t="shared" si="252"/>
        <v>0</v>
      </c>
    </row>
    <row r="3600" spans="37:37" x14ac:dyDescent="0.3">
      <c r="AK3600">
        <f t="shared" si="252"/>
        <v>0</v>
      </c>
    </row>
    <row r="3601" spans="37:37" x14ac:dyDescent="0.3">
      <c r="AK3601">
        <f t="shared" si="252"/>
        <v>0</v>
      </c>
    </row>
    <row r="3602" spans="37:37" x14ac:dyDescent="0.3">
      <c r="AK3602">
        <f t="shared" si="252"/>
        <v>0</v>
      </c>
    </row>
    <row r="3603" spans="37:37" x14ac:dyDescent="0.3">
      <c r="AK3603">
        <f t="shared" si="252"/>
        <v>0</v>
      </c>
    </row>
    <row r="3604" spans="37:37" x14ac:dyDescent="0.3">
      <c r="AK3604">
        <f t="shared" si="252"/>
        <v>0</v>
      </c>
    </row>
    <row r="3605" spans="37:37" x14ac:dyDescent="0.3">
      <c r="AK3605">
        <f t="shared" si="252"/>
        <v>0</v>
      </c>
    </row>
    <row r="3606" spans="37:37" x14ac:dyDescent="0.3">
      <c r="AK3606">
        <f t="shared" si="252"/>
        <v>0</v>
      </c>
    </row>
    <row r="3607" spans="37:37" x14ac:dyDescent="0.3">
      <c r="AK3607">
        <f t="shared" si="252"/>
        <v>0</v>
      </c>
    </row>
    <row r="3608" spans="37:37" x14ac:dyDescent="0.3">
      <c r="AK3608">
        <f t="shared" si="252"/>
        <v>0</v>
      </c>
    </row>
    <row r="3609" spans="37:37" x14ac:dyDescent="0.3">
      <c r="AK3609">
        <f t="shared" si="252"/>
        <v>0</v>
      </c>
    </row>
    <row r="3610" spans="37:37" x14ac:dyDescent="0.3">
      <c r="AK3610">
        <f t="shared" si="252"/>
        <v>0</v>
      </c>
    </row>
    <row r="3611" spans="37:37" x14ac:dyDescent="0.3">
      <c r="AK3611">
        <f t="shared" si="252"/>
        <v>0</v>
      </c>
    </row>
    <row r="3612" spans="37:37" x14ac:dyDescent="0.3">
      <c r="AK3612">
        <f t="shared" si="252"/>
        <v>0</v>
      </c>
    </row>
    <row r="3613" spans="37:37" x14ac:dyDescent="0.3">
      <c r="AK3613">
        <f t="shared" si="252"/>
        <v>0</v>
      </c>
    </row>
    <row r="3614" spans="37:37" x14ac:dyDescent="0.3">
      <c r="AK3614">
        <f t="shared" si="252"/>
        <v>0</v>
      </c>
    </row>
    <row r="3615" spans="37:37" x14ac:dyDescent="0.3">
      <c r="AK3615">
        <f t="shared" si="252"/>
        <v>0</v>
      </c>
    </row>
    <row r="3616" spans="37:37" x14ac:dyDescent="0.3">
      <c r="AK3616">
        <f t="shared" si="252"/>
        <v>0</v>
      </c>
    </row>
    <row r="3617" spans="37:37" x14ac:dyDescent="0.3">
      <c r="AK3617">
        <f t="shared" si="252"/>
        <v>0</v>
      </c>
    </row>
    <row r="3618" spans="37:37" x14ac:dyDescent="0.3">
      <c r="AK3618">
        <f t="shared" si="252"/>
        <v>0</v>
      </c>
    </row>
    <row r="3619" spans="37:37" x14ac:dyDescent="0.3">
      <c r="AK3619">
        <f t="shared" si="252"/>
        <v>0</v>
      </c>
    </row>
    <row r="3620" spans="37:37" x14ac:dyDescent="0.3">
      <c r="AK3620">
        <f t="shared" si="252"/>
        <v>0</v>
      </c>
    </row>
    <row r="3621" spans="37:37" x14ac:dyDescent="0.3">
      <c r="AK3621">
        <f t="shared" si="252"/>
        <v>0</v>
      </c>
    </row>
    <row r="3622" spans="37:37" x14ac:dyDescent="0.3">
      <c r="AK3622">
        <f t="shared" si="252"/>
        <v>0</v>
      </c>
    </row>
    <row r="3623" spans="37:37" x14ac:dyDescent="0.3">
      <c r="AK3623">
        <f t="shared" si="252"/>
        <v>0</v>
      </c>
    </row>
    <row r="3624" spans="37:37" x14ac:dyDescent="0.3">
      <c r="AK3624">
        <f t="shared" si="252"/>
        <v>0</v>
      </c>
    </row>
    <row r="3625" spans="37:37" x14ac:dyDescent="0.3">
      <c r="AK3625">
        <f t="shared" si="252"/>
        <v>0</v>
      </c>
    </row>
    <row r="3626" spans="37:37" x14ac:dyDescent="0.3">
      <c r="AK3626">
        <f t="shared" si="252"/>
        <v>0</v>
      </c>
    </row>
    <row r="3627" spans="37:37" x14ac:dyDescent="0.3">
      <c r="AK3627">
        <f t="shared" si="252"/>
        <v>0</v>
      </c>
    </row>
    <row r="3628" spans="37:37" x14ac:dyDescent="0.3">
      <c r="AK3628">
        <f t="shared" si="252"/>
        <v>0</v>
      </c>
    </row>
    <row r="3629" spans="37:37" x14ac:dyDescent="0.3">
      <c r="AK3629">
        <f t="shared" si="252"/>
        <v>0</v>
      </c>
    </row>
    <row r="3630" spans="37:37" x14ac:dyDescent="0.3">
      <c r="AK3630">
        <f t="shared" si="252"/>
        <v>0</v>
      </c>
    </row>
    <row r="3631" spans="37:37" x14ac:dyDescent="0.3">
      <c r="AK3631">
        <f t="shared" si="252"/>
        <v>0</v>
      </c>
    </row>
    <row r="3632" spans="37:37" x14ac:dyDescent="0.3">
      <c r="AK3632">
        <f t="shared" si="252"/>
        <v>0</v>
      </c>
    </row>
    <row r="3633" spans="37:37" x14ac:dyDescent="0.3">
      <c r="AK3633">
        <f t="shared" si="252"/>
        <v>0</v>
      </c>
    </row>
    <row r="3634" spans="37:37" x14ac:dyDescent="0.3">
      <c r="AK3634">
        <f t="shared" si="252"/>
        <v>0</v>
      </c>
    </row>
    <row r="3635" spans="37:37" x14ac:dyDescent="0.3">
      <c r="AK3635">
        <f t="shared" si="252"/>
        <v>0</v>
      </c>
    </row>
    <row r="3636" spans="37:37" x14ac:dyDescent="0.3">
      <c r="AK3636">
        <f t="shared" si="252"/>
        <v>0</v>
      </c>
    </row>
    <row r="3637" spans="37:37" x14ac:dyDescent="0.3">
      <c r="AK3637">
        <f t="shared" si="252"/>
        <v>0</v>
      </c>
    </row>
    <row r="3638" spans="37:37" x14ac:dyDescent="0.3">
      <c r="AK3638">
        <f t="shared" si="252"/>
        <v>0</v>
      </c>
    </row>
    <row r="3639" spans="37:37" x14ac:dyDescent="0.3">
      <c r="AK3639">
        <f t="shared" si="252"/>
        <v>0</v>
      </c>
    </row>
    <row r="3640" spans="37:37" x14ac:dyDescent="0.3">
      <c r="AK3640">
        <f t="shared" si="252"/>
        <v>0</v>
      </c>
    </row>
    <row r="3641" spans="37:37" x14ac:dyDescent="0.3">
      <c r="AK3641">
        <f t="shared" si="252"/>
        <v>0</v>
      </c>
    </row>
    <row r="3642" spans="37:37" x14ac:dyDescent="0.3">
      <c r="AK3642">
        <f t="shared" si="252"/>
        <v>0</v>
      </c>
    </row>
    <row r="3643" spans="37:37" x14ac:dyDescent="0.3">
      <c r="AK3643">
        <f t="shared" si="252"/>
        <v>0</v>
      </c>
    </row>
    <row r="3644" spans="37:37" x14ac:dyDescent="0.3">
      <c r="AK3644">
        <f t="shared" si="252"/>
        <v>0</v>
      </c>
    </row>
    <row r="3645" spans="37:37" x14ac:dyDescent="0.3">
      <c r="AK3645">
        <f t="shared" si="252"/>
        <v>0</v>
      </c>
    </row>
    <row r="3646" spans="37:37" x14ac:dyDescent="0.3">
      <c r="AK3646">
        <f t="shared" si="252"/>
        <v>0</v>
      </c>
    </row>
    <row r="3647" spans="37:37" x14ac:dyDescent="0.3">
      <c r="AK3647">
        <f t="shared" si="252"/>
        <v>0</v>
      </c>
    </row>
    <row r="3648" spans="37:37" x14ac:dyDescent="0.3">
      <c r="AK3648">
        <f t="shared" si="252"/>
        <v>0</v>
      </c>
    </row>
    <row r="3649" spans="37:37" x14ac:dyDescent="0.3">
      <c r="AK3649">
        <f t="shared" si="252"/>
        <v>0</v>
      </c>
    </row>
    <row r="3650" spans="37:37" x14ac:dyDescent="0.3">
      <c r="AK3650">
        <f t="shared" si="252"/>
        <v>0</v>
      </c>
    </row>
    <row r="3651" spans="37:37" x14ac:dyDescent="0.3">
      <c r="AK3651">
        <f t="shared" si="252"/>
        <v>0</v>
      </c>
    </row>
    <row r="3652" spans="37:37" x14ac:dyDescent="0.3">
      <c r="AK3652">
        <f t="shared" si="252"/>
        <v>0</v>
      </c>
    </row>
    <row r="3653" spans="37:37" x14ac:dyDescent="0.3">
      <c r="AK3653">
        <f t="shared" si="252"/>
        <v>0</v>
      </c>
    </row>
    <row r="3654" spans="37:37" x14ac:dyDescent="0.3">
      <c r="AK3654">
        <f t="shared" si="252"/>
        <v>0</v>
      </c>
    </row>
    <row r="3655" spans="37:37" x14ac:dyDescent="0.3">
      <c r="AK3655">
        <f t="shared" si="252"/>
        <v>0</v>
      </c>
    </row>
    <row r="3656" spans="37:37" x14ac:dyDescent="0.3">
      <c r="AK3656">
        <f t="shared" si="252"/>
        <v>0</v>
      </c>
    </row>
    <row r="3657" spans="37:37" x14ac:dyDescent="0.3">
      <c r="AK3657">
        <f t="shared" ref="AK3657:AK3720" si="253">IF((G3657+J3657)&gt;0,1,0)</f>
        <v>0</v>
      </c>
    </row>
    <row r="3658" spans="37:37" x14ac:dyDescent="0.3">
      <c r="AK3658">
        <f t="shared" si="253"/>
        <v>0</v>
      </c>
    </row>
    <row r="3659" spans="37:37" x14ac:dyDescent="0.3">
      <c r="AK3659">
        <f t="shared" si="253"/>
        <v>0</v>
      </c>
    </row>
    <row r="3660" spans="37:37" x14ac:dyDescent="0.3">
      <c r="AK3660">
        <f t="shared" si="253"/>
        <v>0</v>
      </c>
    </row>
    <row r="3661" spans="37:37" x14ac:dyDescent="0.3">
      <c r="AK3661">
        <f t="shared" si="253"/>
        <v>0</v>
      </c>
    </row>
    <row r="3662" spans="37:37" x14ac:dyDescent="0.3">
      <c r="AK3662">
        <f t="shared" si="253"/>
        <v>0</v>
      </c>
    </row>
    <row r="3663" spans="37:37" x14ac:dyDescent="0.3">
      <c r="AK3663">
        <f t="shared" si="253"/>
        <v>0</v>
      </c>
    </row>
    <row r="3664" spans="37:37" x14ac:dyDescent="0.3">
      <c r="AK3664">
        <f t="shared" si="253"/>
        <v>0</v>
      </c>
    </row>
    <row r="3665" spans="37:37" x14ac:dyDescent="0.3">
      <c r="AK3665">
        <f t="shared" si="253"/>
        <v>0</v>
      </c>
    </row>
    <row r="3666" spans="37:37" x14ac:dyDescent="0.3">
      <c r="AK3666">
        <f t="shared" si="253"/>
        <v>0</v>
      </c>
    </row>
    <row r="3667" spans="37:37" x14ac:dyDescent="0.3">
      <c r="AK3667">
        <f t="shared" si="253"/>
        <v>0</v>
      </c>
    </row>
    <row r="3668" spans="37:37" x14ac:dyDescent="0.3">
      <c r="AK3668">
        <f t="shared" si="253"/>
        <v>0</v>
      </c>
    </row>
    <row r="3669" spans="37:37" x14ac:dyDescent="0.3">
      <c r="AK3669">
        <f t="shared" si="253"/>
        <v>0</v>
      </c>
    </row>
    <row r="3670" spans="37:37" x14ac:dyDescent="0.3">
      <c r="AK3670">
        <f t="shared" si="253"/>
        <v>0</v>
      </c>
    </row>
    <row r="3671" spans="37:37" x14ac:dyDescent="0.3">
      <c r="AK3671">
        <f t="shared" si="253"/>
        <v>0</v>
      </c>
    </row>
    <row r="3672" spans="37:37" x14ac:dyDescent="0.3">
      <c r="AK3672">
        <f t="shared" si="253"/>
        <v>0</v>
      </c>
    </row>
    <row r="3673" spans="37:37" x14ac:dyDescent="0.3">
      <c r="AK3673">
        <f t="shared" si="253"/>
        <v>0</v>
      </c>
    </row>
    <row r="3674" spans="37:37" x14ac:dyDescent="0.3">
      <c r="AK3674">
        <f t="shared" si="253"/>
        <v>0</v>
      </c>
    </row>
    <row r="3675" spans="37:37" x14ac:dyDescent="0.3">
      <c r="AK3675">
        <f t="shared" si="253"/>
        <v>0</v>
      </c>
    </row>
    <row r="3676" spans="37:37" x14ac:dyDescent="0.3">
      <c r="AK3676">
        <f t="shared" si="253"/>
        <v>0</v>
      </c>
    </row>
    <row r="3677" spans="37:37" x14ac:dyDescent="0.3">
      <c r="AK3677">
        <f t="shared" si="253"/>
        <v>0</v>
      </c>
    </row>
    <row r="3678" spans="37:37" x14ac:dyDescent="0.3">
      <c r="AK3678">
        <f t="shared" si="253"/>
        <v>0</v>
      </c>
    </row>
    <row r="3679" spans="37:37" x14ac:dyDescent="0.3">
      <c r="AK3679">
        <f t="shared" si="253"/>
        <v>0</v>
      </c>
    </row>
    <row r="3680" spans="37:37" x14ac:dyDescent="0.3">
      <c r="AK3680">
        <f t="shared" si="253"/>
        <v>0</v>
      </c>
    </row>
    <row r="3681" spans="37:37" x14ac:dyDescent="0.3">
      <c r="AK3681">
        <f t="shared" si="253"/>
        <v>0</v>
      </c>
    </row>
    <row r="3682" spans="37:37" x14ac:dyDescent="0.3">
      <c r="AK3682">
        <f t="shared" si="253"/>
        <v>0</v>
      </c>
    </row>
    <row r="3683" spans="37:37" x14ac:dyDescent="0.3">
      <c r="AK3683">
        <f t="shared" si="253"/>
        <v>0</v>
      </c>
    </row>
    <row r="3684" spans="37:37" x14ac:dyDescent="0.3">
      <c r="AK3684">
        <f t="shared" si="253"/>
        <v>0</v>
      </c>
    </row>
    <row r="3685" spans="37:37" x14ac:dyDescent="0.3">
      <c r="AK3685">
        <f t="shared" si="253"/>
        <v>0</v>
      </c>
    </row>
    <row r="3686" spans="37:37" x14ac:dyDescent="0.3">
      <c r="AK3686">
        <f t="shared" si="253"/>
        <v>0</v>
      </c>
    </row>
    <row r="3687" spans="37:37" x14ac:dyDescent="0.3">
      <c r="AK3687">
        <f t="shared" si="253"/>
        <v>0</v>
      </c>
    </row>
    <row r="3688" spans="37:37" x14ac:dyDescent="0.3">
      <c r="AK3688">
        <f t="shared" si="253"/>
        <v>0</v>
      </c>
    </row>
    <row r="3689" spans="37:37" x14ac:dyDescent="0.3">
      <c r="AK3689">
        <f t="shared" si="253"/>
        <v>0</v>
      </c>
    </row>
    <row r="3690" spans="37:37" x14ac:dyDescent="0.3">
      <c r="AK3690">
        <f t="shared" si="253"/>
        <v>0</v>
      </c>
    </row>
    <row r="3691" spans="37:37" x14ac:dyDescent="0.3">
      <c r="AK3691">
        <f t="shared" si="253"/>
        <v>0</v>
      </c>
    </row>
    <row r="3692" spans="37:37" x14ac:dyDescent="0.3">
      <c r="AK3692">
        <f t="shared" si="253"/>
        <v>0</v>
      </c>
    </row>
    <row r="3693" spans="37:37" x14ac:dyDescent="0.3">
      <c r="AK3693">
        <f t="shared" si="253"/>
        <v>0</v>
      </c>
    </row>
    <row r="3694" spans="37:37" x14ac:dyDescent="0.3">
      <c r="AK3694">
        <f t="shared" si="253"/>
        <v>0</v>
      </c>
    </row>
    <row r="3695" spans="37:37" x14ac:dyDescent="0.3">
      <c r="AK3695">
        <f t="shared" si="253"/>
        <v>0</v>
      </c>
    </row>
    <row r="3696" spans="37:37" x14ac:dyDescent="0.3">
      <c r="AK3696">
        <f t="shared" si="253"/>
        <v>0</v>
      </c>
    </row>
    <row r="3697" spans="37:37" x14ac:dyDescent="0.3">
      <c r="AK3697">
        <f t="shared" si="253"/>
        <v>0</v>
      </c>
    </row>
    <row r="3698" spans="37:37" x14ac:dyDescent="0.3">
      <c r="AK3698">
        <f t="shared" si="253"/>
        <v>0</v>
      </c>
    </row>
    <row r="3699" spans="37:37" x14ac:dyDescent="0.3">
      <c r="AK3699">
        <f t="shared" si="253"/>
        <v>0</v>
      </c>
    </row>
    <row r="3700" spans="37:37" x14ac:dyDescent="0.3">
      <c r="AK3700">
        <f t="shared" si="253"/>
        <v>0</v>
      </c>
    </row>
    <row r="3701" spans="37:37" x14ac:dyDescent="0.3">
      <c r="AK3701">
        <f t="shared" si="253"/>
        <v>0</v>
      </c>
    </row>
    <row r="3702" spans="37:37" x14ac:dyDescent="0.3">
      <c r="AK3702">
        <f t="shared" si="253"/>
        <v>0</v>
      </c>
    </row>
    <row r="3703" spans="37:37" x14ac:dyDescent="0.3">
      <c r="AK3703">
        <f t="shared" si="253"/>
        <v>0</v>
      </c>
    </row>
    <row r="3704" spans="37:37" x14ac:dyDescent="0.3">
      <c r="AK3704">
        <f t="shared" si="253"/>
        <v>0</v>
      </c>
    </row>
    <row r="3705" spans="37:37" x14ac:dyDescent="0.3">
      <c r="AK3705">
        <f t="shared" si="253"/>
        <v>0</v>
      </c>
    </row>
    <row r="3706" spans="37:37" x14ac:dyDescent="0.3">
      <c r="AK3706">
        <f t="shared" si="253"/>
        <v>0</v>
      </c>
    </row>
    <row r="3707" spans="37:37" x14ac:dyDescent="0.3">
      <c r="AK3707">
        <f t="shared" si="253"/>
        <v>0</v>
      </c>
    </row>
    <row r="3708" spans="37:37" x14ac:dyDescent="0.3">
      <c r="AK3708">
        <f t="shared" si="253"/>
        <v>0</v>
      </c>
    </row>
    <row r="3709" spans="37:37" x14ac:dyDescent="0.3">
      <c r="AK3709">
        <f t="shared" si="253"/>
        <v>0</v>
      </c>
    </row>
    <row r="3710" spans="37:37" x14ac:dyDescent="0.3">
      <c r="AK3710">
        <f t="shared" si="253"/>
        <v>0</v>
      </c>
    </row>
    <row r="3711" spans="37:37" x14ac:dyDescent="0.3">
      <c r="AK3711">
        <f t="shared" si="253"/>
        <v>0</v>
      </c>
    </row>
    <row r="3712" spans="37:37" x14ac:dyDescent="0.3">
      <c r="AK3712">
        <f t="shared" si="253"/>
        <v>0</v>
      </c>
    </row>
    <row r="3713" spans="37:37" x14ac:dyDescent="0.3">
      <c r="AK3713">
        <f t="shared" si="253"/>
        <v>0</v>
      </c>
    </row>
    <row r="3714" spans="37:37" x14ac:dyDescent="0.3">
      <c r="AK3714">
        <f t="shared" si="253"/>
        <v>0</v>
      </c>
    </row>
    <row r="3715" spans="37:37" x14ac:dyDescent="0.3">
      <c r="AK3715">
        <f t="shared" si="253"/>
        <v>0</v>
      </c>
    </row>
    <row r="3716" spans="37:37" x14ac:dyDescent="0.3">
      <c r="AK3716">
        <f t="shared" si="253"/>
        <v>0</v>
      </c>
    </row>
    <row r="3717" spans="37:37" x14ac:dyDescent="0.3">
      <c r="AK3717">
        <f t="shared" si="253"/>
        <v>0</v>
      </c>
    </row>
    <row r="3718" spans="37:37" x14ac:dyDescent="0.3">
      <c r="AK3718">
        <f t="shared" si="253"/>
        <v>0</v>
      </c>
    </row>
    <row r="3719" spans="37:37" x14ac:dyDescent="0.3">
      <c r="AK3719">
        <f t="shared" si="253"/>
        <v>0</v>
      </c>
    </row>
    <row r="3720" spans="37:37" x14ac:dyDescent="0.3">
      <c r="AK3720">
        <f t="shared" si="253"/>
        <v>0</v>
      </c>
    </row>
    <row r="3721" spans="37:37" x14ac:dyDescent="0.3">
      <c r="AK3721">
        <f t="shared" ref="AK3721:AK3784" si="254">IF((G3721+J3721)&gt;0,1,0)</f>
        <v>0</v>
      </c>
    </row>
    <row r="3722" spans="37:37" x14ac:dyDescent="0.3">
      <c r="AK3722">
        <f t="shared" si="254"/>
        <v>0</v>
      </c>
    </row>
    <row r="3723" spans="37:37" x14ac:dyDescent="0.3">
      <c r="AK3723">
        <f t="shared" si="254"/>
        <v>0</v>
      </c>
    </row>
    <row r="3724" spans="37:37" x14ac:dyDescent="0.3">
      <c r="AK3724">
        <f t="shared" si="254"/>
        <v>0</v>
      </c>
    </row>
    <row r="3725" spans="37:37" x14ac:dyDescent="0.3">
      <c r="AK3725">
        <f t="shared" si="254"/>
        <v>0</v>
      </c>
    </row>
    <row r="3726" spans="37:37" x14ac:dyDescent="0.3">
      <c r="AK3726">
        <f t="shared" si="254"/>
        <v>0</v>
      </c>
    </row>
    <row r="3727" spans="37:37" x14ac:dyDescent="0.3">
      <c r="AK3727">
        <f t="shared" si="254"/>
        <v>0</v>
      </c>
    </row>
    <row r="3728" spans="37:37" x14ac:dyDescent="0.3">
      <c r="AK3728">
        <f t="shared" si="254"/>
        <v>0</v>
      </c>
    </row>
    <row r="3729" spans="37:37" x14ac:dyDescent="0.3">
      <c r="AK3729">
        <f t="shared" si="254"/>
        <v>0</v>
      </c>
    </row>
    <row r="3730" spans="37:37" x14ac:dyDescent="0.3">
      <c r="AK3730">
        <f t="shared" si="254"/>
        <v>0</v>
      </c>
    </row>
    <row r="3731" spans="37:37" x14ac:dyDescent="0.3">
      <c r="AK3731">
        <f t="shared" si="254"/>
        <v>0</v>
      </c>
    </row>
    <row r="3732" spans="37:37" x14ac:dyDescent="0.3">
      <c r="AK3732">
        <f t="shared" si="254"/>
        <v>0</v>
      </c>
    </row>
    <row r="3733" spans="37:37" x14ac:dyDescent="0.3">
      <c r="AK3733">
        <f t="shared" si="254"/>
        <v>0</v>
      </c>
    </row>
    <row r="3734" spans="37:37" x14ac:dyDescent="0.3">
      <c r="AK3734">
        <f t="shared" si="254"/>
        <v>0</v>
      </c>
    </row>
    <row r="3735" spans="37:37" x14ac:dyDescent="0.3">
      <c r="AK3735">
        <f t="shared" si="254"/>
        <v>0</v>
      </c>
    </row>
    <row r="3736" spans="37:37" x14ac:dyDescent="0.3">
      <c r="AK3736">
        <f t="shared" si="254"/>
        <v>0</v>
      </c>
    </row>
    <row r="3737" spans="37:37" x14ac:dyDescent="0.3">
      <c r="AK3737">
        <f t="shared" si="254"/>
        <v>0</v>
      </c>
    </row>
    <row r="3738" spans="37:37" x14ac:dyDescent="0.3">
      <c r="AK3738">
        <f t="shared" si="254"/>
        <v>0</v>
      </c>
    </row>
    <row r="3739" spans="37:37" x14ac:dyDescent="0.3">
      <c r="AK3739">
        <f t="shared" si="254"/>
        <v>0</v>
      </c>
    </row>
    <row r="3740" spans="37:37" x14ac:dyDescent="0.3">
      <c r="AK3740">
        <f t="shared" si="254"/>
        <v>0</v>
      </c>
    </row>
    <row r="3741" spans="37:37" x14ac:dyDescent="0.3">
      <c r="AK3741">
        <f t="shared" si="254"/>
        <v>0</v>
      </c>
    </row>
    <row r="3742" spans="37:37" x14ac:dyDescent="0.3">
      <c r="AK3742">
        <f t="shared" si="254"/>
        <v>0</v>
      </c>
    </row>
    <row r="3743" spans="37:37" x14ac:dyDescent="0.3">
      <c r="AK3743">
        <f t="shared" si="254"/>
        <v>0</v>
      </c>
    </row>
    <row r="3744" spans="37:37" x14ac:dyDescent="0.3">
      <c r="AK3744">
        <f t="shared" si="254"/>
        <v>0</v>
      </c>
    </row>
    <row r="3745" spans="37:37" x14ac:dyDescent="0.3">
      <c r="AK3745">
        <f t="shared" si="254"/>
        <v>0</v>
      </c>
    </row>
    <row r="3746" spans="37:37" x14ac:dyDescent="0.3">
      <c r="AK3746">
        <f t="shared" si="254"/>
        <v>0</v>
      </c>
    </row>
    <row r="3747" spans="37:37" x14ac:dyDescent="0.3">
      <c r="AK3747">
        <f t="shared" si="254"/>
        <v>0</v>
      </c>
    </row>
    <row r="3748" spans="37:37" x14ac:dyDescent="0.3">
      <c r="AK3748">
        <f t="shared" si="254"/>
        <v>0</v>
      </c>
    </row>
    <row r="3749" spans="37:37" x14ac:dyDescent="0.3">
      <c r="AK3749">
        <f t="shared" si="254"/>
        <v>0</v>
      </c>
    </row>
    <row r="3750" spans="37:37" x14ac:dyDescent="0.3">
      <c r="AK3750">
        <f t="shared" si="254"/>
        <v>0</v>
      </c>
    </row>
    <row r="3751" spans="37:37" x14ac:dyDescent="0.3">
      <c r="AK3751">
        <f t="shared" si="254"/>
        <v>0</v>
      </c>
    </row>
    <row r="3752" spans="37:37" x14ac:dyDescent="0.3">
      <c r="AK3752">
        <f t="shared" si="254"/>
        <v>0</v>
      </c>
    </row>
    <row r="3753" spans="37:37" x14ac:dyDescent="0.3">
      <c r="AK3753">
        <f t="shared" si="254"/>
        <v>0</v>
      </c>
    </row>
    <row r="3754" spans="37:37" x14ac:dyDescent="0.3">
      <c r="AK3754">
        <f t="shared" si="254"/>
        <v>0</v>
      </c>
    </row>
    <row r="3755" spans="37:37" x14ac:dyDescent="0.3">
      <c r="AK3755">
        <f t="shared" si="254"/>
        <v>0</v>
      </c>
    </row>
    <row r="3756" spans="37:37" x14ac:dyDescent="0.3">
      <c r="AK3756">
        <f t="shared" si="254"/>
        <v>0</v>
      </c>
    </row>
    <row r="3757" spans="37:37" x14ac:dyDescent="0.3">
      <c r="AK3757">
        <f t="shared" si="254"/>
        <v>0</v>
      </c>
    </row>
    <row r="3758" spans="37:37" x14ac:dyDescent="0.3">
      <c r="AK3758">
        <f t="shared" si="254"/>
        <v>0</v>
      </c>
    </row>
    <row r="3759" spans="37:37" x14ac:dyDescent="0.3">
      <c r="AK3759">
        <f t="shared" si="254"/>
        <v>0</v>
      </c>
    </row>
    <row r="3760" spans="37:37" x14ac:dyDescent="0.3">
      <c r="AK3760">
        <f t="shared" si="254"/>
        <v>0</v>
      </c>
    </row>
    <row r="3761" spans="37:37" x14ac:dyDescent="0.3">
      <c r="AK3761">
        <f t="shared" si="254"/>
        <v>0</v>
      </c>
    </row>
    <row r="3762" spans="37:37" x14ac:dyDescent="0.3">
      <c r="AK3762">
        <f t="shared" si="254"/>
        <v>0</v>
      </c>
    </row>
    <row r="3763" spans="37:37" x14ac:dyDescent="0.3">
      <c r="AK3763">
        <f t="shared" si="254"/>
        <v>0</v>
      </c>
    </row>
    <row r="3764" spans="37:37" x14ac:dyDescent="0.3">
      <c r="AK3764">
        <f t="shared" si="254"/>
        <v>0</v>
      </c>
    </row>
    <row r="3765" spans="37:37" x14ac:dyDescent="0.3">
      <c r="AK3765">
        <f t="shared" si="254"/>
        <v>0</v>
      </c>
    </row>
    <row r="3766" spans="37:37" x14ac:dyDescent="0.3">
      <c r="AK3766">
        <f t="shared" si="254"/>
        <v>0</v>
      </c>
    </row>
    <row r="3767" spans="37:37" x14ac:dyDescent="0.3">
      <c r="AK3767">
        <f t="shared" si="254"/>
        <v>0</v>
      </c>
    </row>
    <row r="3768" spans="37:37" x14ac:dyDescent="0.3">
      <c r="AK3768">
        <f t="shared" si="254"/>
        <v>0</v>
      </c>
    </row>
    <row r="3769" spans="37:37" x14ac:dyDescent="0.3">
      <c r="AK3769">
        <f t="shared" si="254"/>
        <v>0</v>
      </c>
    </row>
    <row r="3770" spans="37:37" x14ac:dyDescent="0.3">
      <c r="AK3770">
        <f t="shared" si="254"/>
        <v>0</v>
      </c>
    </row>
    <row r="3771" spans="37:37" x14ac:dyDescent="0.3">
      <c r="AK3771">
        <f t="shared" si="254"/>
        <v>0</v>
      </c>
    </row>
    <row r="3772" spans="37:37" x14ac:dyDescent="0.3">
      <c r="AK3772">
        <f t="shared" si="254"/>
        <v>0</v>
      </c>
    </row>
    <row r="3773" spans="37:37" x14ac:dyDescent="0.3">
      <c r="AK3773">
        <f t="shared" si="254"/>
        <v>0</v>
      </c>
    </row>
    <row r="3774" spans="37:37" x14ac:dyDescent="0.3">
      <c r="AK3774">
        <f t="shared" si="254"/>
        <v>0</v>
      </c>
    </row>
    <row r="3775" spans="37:37" x14ac:dyDescent="0.3">
      <c r="AK3775">
        <f t="shared" si="254"/>
        <v>0</v>
      </c>
    </row>
    <row r="3776" spans="37:37" x14ac:dyDescent="0.3">
      <c r="AK3776">
        <f t="shared" si="254"/>
        <v>0</v>
      </c>
    </row>
    <row r="3777" spans="37:37" x14ac:dyDescent="0.3">
      <c r="AK3777">
        <f t="shared" si="254"/>
        <v>0</v>
      </c>
    </row>
    <row r="3778" spans="37:37" x14ac:dyDescent="0.3">
      <c r="AK3778">
        <f t="shared" si="254"/>
        <v>0</v>
      </c>
    </row>
    <row r="3779" spans="37:37" x14ac:dyDescent="0.3">
      <c r="AK3779">
        <f t="shared" si="254"/>
        <v>0</v>
      </c>
    </row>
    <row r="3780" spans="37:37" x14ac:dyDescent="0.3">
      <c r="AK3780">
        <f t="shared" si="254"/>
        <v>0</v>
      </c>
    </row>
    <row r="3781" spans="37:37" x14ac:dyDescent="0.3">
      <c r="AK3781">
        <f t="shared" si="254"/>
        <v>0</v>
      </c>
    </row>
    <row r="3782" spans="37:37" x14ac:dyDescent="0.3">
      <c r="AK3782">
        <f t="shared" si="254"/>
        <v>0</v>
      </c>
    </row>
    <row r="3783" spans="37:37" x14ac:dyDescent="0.3">
      <c r="AK3783">
        <f t="shared" si="254"/>
        <v>0</v>
      </c>
    </row>
    <row r="3784" spans="37:37" x14ac:dyDescent="0.3">
      <c r="AK3784">
        <f t="shared" si="254"/>
        <v>0</v>
      </c>
    </row>
    <row r="3785" spans="37:37" x14ac:dyDescent="0.3">
      <c r="AK3785">
        <f t="shared" ref="AK3785:AK3848" si="255">IF((G3785+J3785)&gt;0,1,0)</f>
        <v>0</v>
      </c>
    </row>
    <row r="3786" spans="37:37" x14ac:dyDescent="0.3">
      <c r="AK3786">
        <f t="shared" si="255"/>
        <v>0</v>
      </c>
    </row>
    <row r="3787" spans="37:37" x14ac:dyDescent="0.3">
      <c r="AK3787">
        <f t="shared" si="255"/>
        <v>0</v>
      </c>
    </row>
    <row r="3788" spans="37:37" x14ac:dyDescent="0.3">
      <c r="AK3788">
        <f t="shared" si="255"/>
        <v>0</v>
      </c>
    </row>
    <row r="3789" spans="37:37" x14ac:dyDescent="0.3">
      <c r="AK3789">
        <f t="shared" si="255"/>
        <v>0</v>
      </c>
    </row>
    <row r="3790" spans="37:37" x14ac:dyDescent="0.3">
      <c r="AK3790">
        <f t="shared" si="255"/>
        <v>0</v>
      </c>
    </row>
    <row r="3791" spans="37:37" x14ac:dyDescent="0.3">
      <c r="AK3791">
        <f t="shared" si="255"/>
        <v>0</v>
      </c>
    </row>
    <row r="3792" spans="37:37" x14ac:dyDescent="0.3">
      <c r="AK3792">
        <f t="shared" si="255"/>
        <v>0</v>
      </c>
    </row>
    <row r="3793" spans="37:37" x14ac:dyDescent="0.3">
      <c r="AK3793">
        <f t="shared" si="255"/>
        <v>0</v>
      </c>
    </row>
    <row r="3794" spans="37:37" x14ac:dyDescent="0.3">
      <c r="AK3794">
        <f t="shared" si="255"/>
        <v>0</v>
      </c>
    </row>
    <row r="3795" spans="37:37" x14ac:dyDescent="0.3">
      <c r="AK3795">
        <f t="shared" si="255"/>
        <v>0</v>
      </c>
    </row>
    <row r="3796" spans="37:37" x14ac:dyDescent="0.3">
      <c r="AK3796">
        <f t="shared" si="255"/>
        <v>0</v>
      </c>
    </row>
    <row r="3797" spans="37:37" x14ac:dyDescent="0.3">
      <c r="AK3797">
        <f t="shared" si="255"/>
        <v>0</v>
      </c>
    </row>
    <row r="3798" spans="37:37" x14ac:dyDescent="0.3">
      <c r="AK3798">
        <f t="shared" si="255"/>
        <v>0</v>
      </c>
    </row>
    <row r="3799" spans="37:37" x14ac:dyDescent="0.3">
      <c r="AK3799">
        <f t="shared" si="255"/>
        <v>0</v>
      </c>
    </row>
    <row r="3800" spans="37:37" x14ac:dyDescent="0.3">
      <c r="AK3800">
        <f t="shared" si="255"/>
        <v>0</v>
      </c>
    </row>
    <row r="3801" spans="37:37" x14ac:dyDescent="0.3">
      <c r="AK3801">
        <f t="shared" si="255"/>
        <v>0</v>
      </c>
    </row>
    <row r="3802" spans="37:37" x14ac:dyDescent="0.3">
      <c r="AK3802">
        <f t="shared" si="255"/>
        <v>0</v>
      </c>
    </row>
    <row r="3803" spans="37:37" x14ac:dyDescent="0.3">
      <c r="AK3803">
        <f t="shared" si="255"/>
        <v>0</v>
      </c>
    </row>
    <row r="3804" spans="37:37" x14ac:dyDescent="0.3">
      <c r="AK3804">
        <f t="shared" si="255"/>
        <v>0</v>
      </c>
    </row>
    <row r="3805" spans="37:37" x14ac:dyDescent="0.3">
      <c r="AK3805">
        <f t="shared" si="255"/>
        <v>0</v>
      </c>
    </row>
    <row r="3806" spans="37:37" x14ac:dyDescent="0.3">
      <c r="AK3806">
        <f t="shared" si="255"/>
        <v>0</v>
      </c>
    </row>
    <row r="3807" spans="37:37" x14ac:dyDescent="0.3">
      <c r="AK3807">
        <f t="shared" si="255"/>
        <v>0</v>
      </c>
    </row>
    <row r="3808" spans="37:37" x14ac:dyDescent="0.3">
      <c r="AK3808">
        <f t="shared" si="255"/>
        <v>0</v>
      </c>
    </row>
    <row r="3809" spans="37:37" x14ac:dyDescent="0.3">
      <c r="AK3809">
        <f t="shared" si="255"/>
        <v>0</v>
      </c>
    </row>
    <row r="3810" spans="37:37" x14ac:dyDescent="0.3">
      <c r="AK3810">
        <f t="shared" si="255"/>
        <v>0</v>
      </c>
    </row>
    <row r="3811" spans="37:37" x14ac:dyDescent="0.3">
      <c r="AK3811">
        <f t="shared" si="255"/>
        <v>0</v>
      </c>
    </row>
    <row r="3812" spans="37:37" x14ac:dyDescent="0.3">
      <c r="AK3812">
        <f t="shared" si="255"/>
        <v>0</v>
      </c>
    </row>
    <row r="3813" spans="37:37" x14ac:dyDescent="0.3">
      <c r="AK3813">
        <f t="shared" si="255"/>
        <v>0</v>
      </c>
    </row>
    <row r="3814" spans="37:37" x14ac:dyDescent="0.3">
      <c r="AK3814">
        <f t="shared" si="255"/>
        <v>0</v>
      </c>
    </row>
    <row r="3815" spans="37:37" x14ac:dyDescent="0.3">
      <c r="AK3815">
        <f t="shared" si="255"/>
        <v>0</v>
      </c>
    </row>
    <row r="3816" spans="37:37" x14ac:dyDescent="0.3">
      <c r="AK3816">
        <f t="shared" si="255"/>
        <v>0</v>
      </c>
    </row>
    <row r="3817" spans="37:37" x14ac:dyDescent="0.3">
      <c r="AK3817">
        <f t="shared" si="255"/>
        <v>0</v>
      </c>
    </row>
    <row r="3818" spans="37:37" x14ac:dyDescent="0.3">
      <c r="AK3818">
        <f t="shared" si="255"/>
        <v>0</v>
      </c>
    </row>
    <row r="3819" spans="37:37" x14ac:dyDescent="0.3">
      <c r="AK3819">
        <f t="shared" si="255"/>
        <v>0</v>
      </c>
    </row>
    <row r="3820" spans="37:37" x14ac:dyDescent="0.3">
      <c r="AK3820">
        <f t="shared" si="255"/>
        <v>0</v>
      </c>
    </row>
    <row r="3821" spans="37:37" x14ac:dyDescent="0.3">
      <c r="AK3821">
        <f t="shared" si="255"/>
        <v>0</v>
      </c>
    </row>
    <row r="3822" spans="37:37" x14ac:dyDescent="0.3">
      <c r="AK3822">
        <f t="shared" si="255"/>
        <v>0</v>
      </c>
    </row>
    <row r="3823" spans="37:37" x14ac:dyDescent="0.3">
      <c r="AK3823">
        <f t="shared" si="255"/>
        <v>0</v>
      </c>
    </row>
    <row r="3824" spans="37:37" x14ac:dyDescent="0.3">
      <c r="AK3824">
        <f t="shared" si="255"/>
        <v>0</v>
      </c>
    </row>
    <row r="3825" spans="37:37" x14ac:dyDescent="0.3">
      <c r="AK3825">
        <f t="shared" si="255"/>
        <v>0</v>
      </c>
    </row>
    <row r="3826" spans="37:37" x14ac:dyDescent="0.3">
      <c r="AK3826">
        <f t="shared" si="255"/>
        <v>0</v>
      </c>
    </row>
    <row r="3827" spans="37:37" x14ac:dyDescent="0.3">
      <c r="AK3827">
        <f t="shared" si="255"/>
        <v>0</v>
      </c>
    </row>
    <row r="3828" spans="37:37" x14ac:dyDescent="0.3">
      <c r="AK3828">
        <f t="shared" si="255"/>
        <v>0</v>
      </c>
    </row>
    <row r="3829" spans="37:37" x14ac:dyDescent="0.3">
      <c r="AK3829">
        <f t="shared" si="255"/>
        <v>0</v>
      </c>
    </row>
    <row r="3830" spans="37:37" x14ac:dyDescent="0.3">
      <c r="AK3830">
        <f t="shared" si="255"/>
        <v>0</v>
      </c>
    </row>
    <row r="3831" spans="37:37" x14ac:dyDescent="0.3">
      <c r="AK3831">
        <f t="shared" si="255"/>
        <v>0</v>
      </c>
    </row>
    <row r="3832" spans="37:37" x14ac:dyDescent="0.3">
      <c r="AK3832">
        <f t="shared" si="255"/>
        <v>0</v>
      </c>
    </row>
    <row r="3833" spans="37:37" x14ac:dyDescent="0.3">
      <c r="AK3833">
        <f t="shared" si="255"/>
        <v>0</v>
      </c>
    </row>
    <row r="3834" spans="37:37" x14ac:dyDescent="0.3">
      <c r="AK3834">
        <f t="shared" si="255"/>
        <v>0</v>
      </c>
    </row>
    <row r="3835" spans="37:37" x14ac:dyDescent="0.3">
      <c r="AK3835">
        <f t="shared" si="255"/>
        <v>0</v>
      </c>
    </row>
    <row r="3836" spans="37:37" x14ac:dyDescent="0.3">
      <c r="AK3836">
        <f t="shared" si="255"/>
        <v>0</v>
      </c>
    </row>
    <row r="3837" spans="37:37" x14ac:dyDescent="0.3">
      <c r="AK3837">
        <f t="shared" si="255"/>
        <v>0</v>
      </c>
    </row>
    <row r="3838" spans="37:37" x14ac:dyDescent="0.3">
      <c r="AK3838">
        <f t="shared" si="255"/>
        <v>0</v>
      </c>
    </row>
    <row r="3839" spans="37:37" x14ac:dyDescent="0.3">
      <c r="AK3839">
        <f t="shared" si="255"/>
        <v>0</v>
      </c>
    </row>
    <row r="3840" spans="37:37" x14ac:dyDescent="0.3">
      <c r="AK3840">
        <f t="shared" si="255"/>
        <v>0</v>
      </c>
    </row>
    <row r="3841" spans="37:37" x14ac:dyDescent="0.3">
      <c r="AK3841">
        <f t="shared" si="255"/>
        <v>0</v>
      </c>
    </row>
    <row r="3842" spans="37:37" x14ac:dyDescent="0.3">
      <c r="AK3842">
        <f t="shared" si="255"/>
        <v>0</v>
      </c>
    </row>
    <row r="3843" spans="37:37" x14ac:dyDescent="0.3">
      <c r="AK3843">
        <f t="shared" si="255"/>
        <v>0</v>
      </c>
    </row>
    <row r="3844" spans="37:37" x14ac:dyDescent="0.3">
      <c r="AK3844">
        <f t="shared" si="255"/>
        <v>0</v>
      </c>
    </row>
    <row r="3845" spans="37:37" x14ac:dyDescent="0.3">
      <c r="AK3845">
        <f t="shared" si="255"/>
        <v>0</v>
      </c>
    </row>
    <row r="3846" spans="37:37" x14ac:dyDescent="0.3">
      <c r="AK3846">
        <f t="shared" si="255"/>
        <v>0</v>
      </c>
    </row>
    <row r="3847" spans="37:37" x14ac:dyDescent="0.3">
      <c r="AK3847">
        <f t="shared" si="255"/>
        <v>0</v>
      </c>
    </row>
    <row r="3848" spans="37:37" x14ac:dyDescent="0.3">
      <c r="AK3848">
        <f t="shared" si="255"/>
        <v>0</v>
      </c>
    </row>
    <row r="3849" spans="37:37" x14ac:dyDescent="0.3">
      <c r="AK3849">
        <f t="shared" ref="AK3849:AK3912" si="256">IF((G3849+J3849)&gt;0,1,0)</f>
        <v>0</v>
      </c>
    </row>
    <row r="3850" spans="37:37" x14ac:dyDescent="0.3">
      <c r="AK3850">
        <f t="shared" si="256"/>
        <v>0</v>
      </c>
    </row>
    <row r="3851" spans="37:37" x14ac:dyDescent="0.3">
      <c r="AK3851">
        <f t="shared" si="256"/>
        <v>0</v>
      </c>
    </row>
    <row r="3852" spans="37:37" x14ac:dyDescent="0.3">
      <c r="AK3852">
        <f t="shared" si="256"/>
        <v>0</v>
      </c>
    </row>
    <row r="3853" spans="37:37" x14ac:dyDescent="0.3">
      <c r="AK3853">
        <f t="shared" si="256"/>
        <v>0</v>
      </c>
    </row>
    <row r="3854" spans="37:37" x14ac:dyDescent="0.3">
      <c r="AK3854">
        <f t="shared" si="256"/>
        <v>0</v>
      </c>
    </row>
    <row r="3855" spans="37:37" x14ac:dyDescent="0.3">
      <c r="AK3855">
        <f t="shared" si="256"/>
        <v>0</v>
      </c>
    </row>
    <row r="3856" spans="37:37" x14ac:dyDescent="0.3">
      <c r="AK3856">
        <f t="shared" si="256"/>
        <v>0</v>
      </c>
    </row>
    <row r="3857" spans="37:37" x14ac:dyDescent="0.3">
      <c r="AK3857">
        <f t="shared" si="256"/>
        <v>0</v>
      </c>
    </row>
    <row r="3858" spans="37:37" x14ac:dyDescent="0.3">
      <c r="AK3858">
        <f t="shared" si="256"/>
        <v>0</v>
      </c>
    </row>
    <row r="3859" spans="37:37" x14ac:dyDescent="0.3">
      <c r="AK3859">
        <f t="shared" si="256"/>
        <v>0</v>
      </c>
    </row>
    <row r="3860" spans="37:37" x14ac:dyDescent="0.3">
      <c r="AK3860">
        <f t="shared" si="256"/>
        <v>0</v>
      </c>
    </row>
    <row r="3861" spans="37:37" x14ac:dyDescent="0.3">
      <c r="AK3861">
        <f t="shared" si="256"/>
        <v>0</v>
      </c>
    </row>
    <row r="3862" spans="37:37" x14ac:dyDescent="0.3">
      <c r="AK3862">
        <f t="shared" si="256"/>
        <v>0</v>
      </c>
    </row>
    <row r="3863" spans="37:37" x14ac:dyDescent="0.3">
      <c r="AK3863">
        <f t="shared" si="256"/>
        <v>0</v>
      </c>
    </row>
    <row r="3864" spans="37:37" x14ac:dyDescent="0.3">
      <c r="AK3864">
        <f t="shared" si="256"/>
        <v>0</v>
      </c>
    </row>
    <row r="3865" spans="37:37" x14ac:dyDescent="0.3">
      <c r="AK3865">
        <f t="shared" si="256"/>
        <v>0</v>
      </c>
    </row>
    <row r="3866" spans="37:37" x14ac:dyDescent="0.3">
      <c r="AK3866">
        <f t="shared" si="256"/>
        <v>0</v>
      </c>
    </row>
    <row r="3867" spans="37:37" x14ac:dyDescent="0.3">
      <c r="AK3867">
        <f t="shared" si="256"/>
        <v>0</v>
      </c>
    </row>
    <row r="3868" spans="37:37" x14ac:dyDescent="0.3">
      <c r="AK3868">
        <f t="shared" si="256"/>
        <v>0</v>
      </c>
    </row>
    <row r="3869" spans="37:37" x14ac:dyDescent="0.3">
      <c r="AK3869">
        <f t="shared" si="256"/>
        <v>0</v>
      </c>
    </row>
    <row r="3870" spans="37:37" x14ac:dyDescent="0.3">
      <c r="AK3870">
        <f t="shared" si="256"/>
        <v>0</v>
      </c>
    </row>
    <row r="3871" spans="37:37" x14ac:dyDescent="0.3">
      <c r="AK3871">
        <f t="shared" si="256"/>
        <v>0</v>
      </c>
    </row>
    <row r="3872" spans="37:37" x14ac:dyDescent="0.3">
      <c r="AK3872">
        <f t="shared" si="256"/>
        <v>0</v>
      </c>
    </row>
    <row r="3873" spans="37:37" x14ac:dyDescent="0.3">
      <c r="AK3873">
        <f t="shared" si="256"/>
        <v>0</v>
      </c>
    </row>
    <row r="3874" spans="37:37" x14ac:dyDescent="0.3">
      <c r="AK3874">
        <f t="shared" si="256"/>
        <v>0</v>
      </c>
    </row>
    <row r="3875" spans="37:37" x14ac:dyDescent="0.3">
      <c r="AK3875">
        <f t="shared" si="256"/>
        <v>0</v>
      </c>
    </row>
    <row r="3876" spans="37:37" x14ac:dyDescent="0.3">
      <c r="AK3876">
        <f t="shared" si="256"/>
        <v>0</v>
      </c>
    </row>
    <row r="3877" spans="37:37" x14ac:dyDescent="0.3">
      <c r="AK3877">
        <f t="shared" si="256"/>
        <v>0</v>
      </c>
    </row>
    <row r="3878" spans="37:37" x14ac:dyDescent="0.3">
      <c r="AK3878">
        <f t="shared" si="256"/>
        <v>0</v>
      </c>
    </row>
    <row r="3879" spans="37:37" x14ac:dyDescent="0.3">
      <c r="AK3879">
        <f t="shared" si="256"/>
        <v>0</v>
      </c>
    </row>
    <row r="3880" spans="37:37" x14ac:dyDescent="0.3">
      <c r="AK3880">
        <f t="shared" si="256"/>
        <v>0</v>
      </c>
    </row>
    <row r="3881" spans="37:37" x14ac:dyDescent="0.3">
      <c r="AK3881">
        <f t="shared" si="256"/>
        <v>0</v>
      </c>
    </row>
    <row r="3882" spans="37:37" x14ac:dyDescent="0.3">
      <c r="AK3882">
        <f t="shared" si="256"/>
        <v>0</v>
      </c>
    </row>
    <row r="3883" spans="37:37" x14ac:dyDescent="0.3">
      <c r="AK3883">
        <f t="shared" si="256"/>
        <v>0</v>
      </c>
    </row>
    <row r="3884" spans="37:37" x14ac:dyDescent="0.3">
      <c r="AK3884">
        <f t="shared" si="256"/>
        <v>0</v>
      </c>
    </row>
    <row r="3885" spans="37:37" x14ac:dyDescent="0.3">
      <c r="AK3885">
        <f t="shared" si="256"/>
        <v>0</v>
      </c>
    </row>
    <row r="3886" spans="37:37" x14ac:dyDescent="0.3">
      <c r="AK3886">
        <f t="shared" si="256"/>
        <v>0</v>
      </c>
    </row>
    <row r="3887" spans="37:37" x14ac:dyDescent="0.3">
      <c r="AK3887">
        <f t="shared" si="256"/>
        <v>0</v>
      </c>
    </row>
    <row r="3888" spans="37:37" x14ac:dyDescent="0.3">
      <c r="AK3888">
        <f t="shared" si="256"/>
        <v>0</v>
      </c>
    </row>
    <row r="3889" spans="37:37" x14ac:dyDescent="0.3">
      <c r="AK3889">
        <f t="shared" si="256"/>
        <v>0</v>
      </c>
    </row>
    <row r="3890" spans="37:37" x14ac:dyDescent="0.3">
      <c r="AK3890">
        <f t="shared" si="256"/>
        <v>0</v>
      </c>
    </row>
    <row r="3891" spans="37:37" x14ac:dyDescent="0.3">
      <c r="AK3891">
        <f t="shared" si="256"/>
        <v>0</v>
      </c>
    </row>
    <row r="3892" spans="37:37" x14ac:dyDescent="0.3">
      <c r="AK3892">
        <f t="shared" si="256"/>
        <v>0</v>
      </c>
    </row>
    <row r="3893" spans="37:37" x14ac:dyDescent="0.3">
      <c r="AK3893">
        <f t="shared" si="256"/>
        <v>0</v>
      </c>
    </row>
    <row r="3894" spans="37:37" x14ac:dyDescent="0.3">
      <c r="AK3894">
        <f t="shared" si="256"/>
        <v>0</v>
      </c>
    </row>
    <row r="3895" spans="37:37" x14ac:dyDescent="0.3">
      <c r="AK3895">
        <f t="shared" si="256"/>
        <v>0</v>
      </c>
    </row>
    <row r="3896" spans="37:37" x14ac:dyDescent="0.3">
      <c r="AK3896">
        <f t="shared" si="256"/>
        <v>0</v>
      </c>
    </row>
    <row r="3897" spans="37:37" x14ac:dyDescent="0.3">
      <c r="AK3897">
        <f t="shared" si="256"/>
        <v>0</v>
      </c>
    </row>
    <row r="3898" spans="37:37" x14ac:dyDescent="0.3">
      <c r="AK3898">
        <f t="shared" si="256"/>
        <v>0</v>
      </c>
    </row>
    <row r="3899" spans="37:37" x14ac:dyDescent="0.3">
      <c r="AK3899">
        <f t="shared" si="256"/>
        <v>0</v>
      </c>
    </row>
    <row r="3900" spans="37:37" x14ac:dyDescent="0.3">
      <c r="AK3900">
        <f t="shared" si="256"/>
        <v>0</v>
      </c>
    </row>
    <row r="3901" spans="37:37" x14ac:dyDescent="0.3">
      <c r="AK3901">
        <f t="shared" si="256"/>
        <v>0</v>
      </c>
    </row>
    <row r="3902" spans="37:37" x14ac:dyDescent="0.3">
      <c r="AK3902">
        <f t="shared" si="256"/>
        <v>0</v>
      </c>
    </row>
    <row r="3903" spans="37:37" x14ac:dyDescent="0.3">
      <c r="AK3903">
        <f t="shared" si="256"/>
        <v>0</v>
      </c>
    </row>
    <row r="3904" spans="37:37" x14ac:dyDescent="0.3">
      <c r="AK3904">
        <f t="shared" si="256"/>
        <v>0</v>
      </c>
    </row>
    <row r="3905" spans="37:37" x14ac:dyDescent="0.3">
      <c r="AK3905">
        <f t="shared" si="256"/>
        <v>0</v>
      </c>
    </row>
    <row r="3906" spans="37:37" x14ac:dyDescent="0.3">
      <c r="AK3906">
        <f t="shared" si="256"/>
        <v>0</v>
      </c>
    </row>
    <row r="3907" spans="37:37" x14ac:dyDescent="0.3">
      <c r="AK3907">
        <f t="shared" si="256"/>
        <v>0</v>
      </c>
    </row>
    <row r="3908" spans="37:37" x14ac:dyDescent="0.3">
      <c r="AK3908">
        <f t="shared" si="256"/>
        <v>0</v>
      </c>
    </row>
    <row r="3909" spans="37:37" x14ac:dyDescent="0.3">
      <c r="AK3909">
        <f t="shared" si="256"/>
        <v>0</v>
      </c>
    </row>
    <row r="3910" spans="37:37" x14ac:dyDescent="0.3">
      <c r="AK3910">
        <f t="shared" si="256"/>
        <v>0</v>
      </c>
    </row>
    <row r="3911" spans="37:37" x14ac:dyDescent="0.3">
      <c r="AK3911">
        <f t="shared" si="256"/>
        <v>0</v>
      </c>
    </row>
    <row r="3912" spans="37:37" x14ac:dyDescent="0.3">
      <c r="AK3912">
        <f t="shared" si="256"/>
        <v>0</v>
      </c>
    </row>
    <row r="3913" spans="37:37" x14ac:dyDescent="0.3">
      <c r="AK3913">
        <f t="shared" ref="AK3913:AK3976" si="257">IF((G3913+J3913)&gt;0,1,0)</f>
        <v>0</v>
      </c>
    </row>
    <row r="3914" spans="37:37" x14ac:dyDescent="0.3">
      <c r="AK3914">
        <f t="shared" si="257"/>
        <v>0</v>
      </c>
    </row>
    <row r="3915" spans="37:37" x14ac:dyDescent="0.3">
      <c r="AK3915">
        <f t="shared" si="257"/>
        <v>0</v>
      </c>
    </row>
    <row r="3916" spans="37:37" x14ac:dyDescent="0.3">
      <c r="AK3916">
        <f t="shared" si="257"/>
        <v>0</v>
      </c>
    </row>
    <row r="3917" spans="37:37" x14ac:dyDescent="0.3">
      <c r="AK3917">
        <f t="shared" si="257"/>
        <v>0</v>
      </c>
    </row>
    <row r="3918" spans="37:37" x14ac:dyDescent="0.3">
      <c r="AK3918">
        <f t="shared" si="257"/>
        <v>0</v>
      </c>
    </row>
    <row r="3919" spans="37:37" x14ac:dyDescent="0.3">
      <c r="AK3919">
        <f t="shared" si="257"/>
        <v>0</v>
      </c>
    </row>
    <row r="3920" spans="37:37" x14ac:dyDescent="0.3">
      <c r="AK3920">
        <f t="shared" si="257"/>
        <v>0</v>
      </c>
    </row>
    <row r="3921" spans="37:37" x14ac:dyDescent="0.3">
      <c r="AK3921">
        <f t="shared" si="257"/>
        <v>0</v>
      </c>
    </row>
    <row r="3922" spans="37:37" x14ac:dyDescent="0.3">
      <c r="AK3922">
        <f t="shared" si="257"/>
        <v>0</v>
      </c>
    </row>
    <row r="3923" spans="37:37" x14ac:dyDescent="0.3">
      <c r="AK3923">
        <f t="shared" si="257"/>
        <v>0</v>
      </c>
    </row>
    <row r="3924" spans="37:37" x14ac:dyDescent="0.3">
      <c r="AK3924">
        <f t="shared" si="257"/>
        <v>0</v>
      </c>
    </row>
    <row r="3925" spans="37:37" x14ac:dyDescent="0.3">
      <c r="AK3925">
        <f t="shared" si="257"/>
        <v>0</v>
      </c>
    </row>
    <row r="3926" spans="37:37" x14ac:dyDescent="0.3">
      <c r="AK3926">
        <f t="shared" si="257"/>
        <v>0</v>
      </c>
    </row>
    <row r="3927" spans="37:37" x14ac:dyDescent="0.3">
      <c r="AK3927">
        <f t="shared" si="257"/>
        <v>0</v>
      </c>
    </row>
    <row r="3928" spans="37:37" x14ac:dyDescent="0.3">
      <c r="AK3928">
        <f t="shared" si="257"/>
        <v>0</v>
      </c>
    </row>
    <row r="3929" spans="37:37" x14ac:dyDescent="0.3">
      <c r="AK3929">
        <f t="shared" si="257"/>
        <v>0</v>
      </c>
    </row>
    <row r="3930" spans="37:37" x14ac:dyDescent="0.3">
      <c r="AK3930">
        <f t="shared" si="257"/>
        <v>0</v>
      </c>
    </row>
    <row r="3931" spans="37:37" x14ac:dyDescent="0.3">
      <c r="AK3931">
        <f t="shared" si="257"/>
        <v>0</v>
      </c>
    </row>
    <row r="3932" spans="37:37" x14ac:dyDescent="0.3">
      <c r="AK3932">
        <f t="shared" si="257"/>
        <v>0</v>
      </c>
    </row>
    <row r="3933" spans="37:37" x14ac:dyDescent="0.3">
      <c r="AK3933">
        <f t="shared" si="257"/>
        <v>0</v>
      </c>
    </row>
    <row r="3934" spans="37:37" x14ac:dyDescent="0.3">
      <c r="AK3934">
        <f t="shared" si="257"/>
        <v>0</v>
      </c>
    </row>
    <row r="3935" spans="37:37" x14ac:dyDescent="0.3">
      <c r="AK3935">
        <f t="shared" si="257"/>
        <v>0</v>
      </c>
    </row>
    <row r="3936" spans="37:37" x14ac:dyDescent="0.3">
      <c r="AK3936">
        <f t="shared" si="257"/>
        <v>0</v>
      </c>
    </row>
    <row r="3937" spans="37:37" x14ac:dyDescent="0.3">
      <c r="AK3937">
        <f t="shared" si="257"/>
        <v>0</v>
      </c>
    </row>
    <row r="3938" spans="37:37" x14ac:dyDescent="0.3">
      <c r="AK3938">
        <f t="shared" si="257"/>
        <v>0</v>
      </c>
    </row>
    <row r="3939" spans="37:37" x14ac:dyDescent="0.3">
      <c r="AK3939">
        <f t="shared" si="257"/>
        <v>0</v>
      </c>
    </row>
    <row r="3940" spans="37:37" x14ac:dyDescent="0.3">
      <c r="AK3940">
        <f t="shared" si="257"/>
        <v>0</v>
      </c>
    </row>
    <row r="3941" spans="37:37" x14ac:dyDescent="0.3">
      <c r="AK3941">
        <f t="shared" si="257"/>
        <v>0</v>
      </c>
    </row>
    <row r="3942" spans="37:37" x14ac:dyDescent="0.3">
      <c r="AK3942">
        <f t="shared" si="257"/>
        <v>0</v>
      </c>
    </row>
    <row r="3943" spans="37:37" x14ac:dyDescent="0.3">
      <c r="AK3943">
        <f t="shared" si="257"/>
        <v>0</v>
      </c>
    </row>
    <row r="3944" spans="37:37" x14ac:dyDescent="0.3">
      <c r="AK3944">
        <f t="shared" si="257"/>
        <v>0</v>
      </c>
    </row>
    <row r="3945" spans="37:37" x14ac:dyDescent="0.3">
      <c r="AK3945">
        <f t="shared" si="257"/>
        <v>0</v>
      </c>
    </row>
    <row r="3946" spans="37:37" x14ac:dyDescent="0.3">
      <c r="AK3946">
        <f t="shared" si="257"/>
        <v>0</v>
      </c>
    </row>
    <row r="3947" spans="37:37" x14ac:dyDescent="0.3">
      <c r="AK3947">
        <f t="shared" si="257"/>
        <v>0</v>
      </c>
    </row>
    <row r="3948" spans="37:37" x14ac:dyDescent="0.3">
      <c r="AK3948">
        <f t="shared" si="257"/>
        <v>0</v>
      </c>
    </row>
    <row r="3949" spans="37:37" x14ac:dyDescent="0.3">
      <c r="AK3949">
        <f t="shared" si="257"/>
        <v>0</v>
      </c>
    </row>
    <row r="3950" spans="37:37" x14ac:dyDescent="0.3">
      <c r="AK3950">
        <f t="shared" si="257"/>
        <v>0</v>
      </c>
    </row>
    <row r="3951" spans="37:37" x14ac:dyDescent="0.3">
      <c r="AK3951">
        <f t="shared" si="257"/>
        <v>0</v>
      </c>
    </row>
    <row r="3952" spans="37:37" x14ac:dyDescent="0.3">
      <c r="AK3952">
        <f t="shared" si="257"/>
        <v>0</v>
      </c>
    </row>
    <row r="3953" spans="37:37" x14ac:dyDescent="0.3">
      <c r="AK3953">
        <f t="shared" si="257"/>
        <v>0</v>
      </c>
    </row>
    <row r="3954" spans="37:37" x14ac:dyDescent="0.3">
      <c r="AK3954">
        <f t="shared" si="257"/>
        <v>0</v>
      </c>
    </row>
    <row r="3955" spans="37:37" x14ac:dyDescent="0.3">
      <c r="AK3955">
        <f t="shared" si="257"/>
        <v>0</v>
      </c>
    </row>
    <row r="3956" spans="37:37" x14ac:dyDescent="0.3">
      <c r="AK3956">
        <f t="shared" si="257"/>
        <v>0</v>
      </c>
    </row>
    <row r="3957" spans="37:37" x14ac:dyDescent="0.3">
      <c r="AK3957">
        <f t="shared" si="257"/>
        <v>0</v>
      </c>
    </row>
    <row r="3958" spans="37:37" x14ac:dyDescent="0.3">
      <c r="AK3958">
        <f t="shared" si="257"/>
        <v>0</v>
      </c>
    </row>
    <row r="3959" spans="37:37" x14ac:dyDescent="0.3">
      <c r="AK3959">
        <f t="shared" si="257"/>
        <v>0</v>
      </c>
    </row>
    <row r="3960" spans="37:37" x14ac:dyDescent="0.3">
      <c r="AK3960">
        <f t="shared" si="257"/>
        <v>0</v>
      </c>
    </row>
    <row r="3961" spans="37:37" x14ac:dyDescent="0.3">
      <c r="AK3961">
        <f t="shared" si="257"/>
        <v>0</v>
      </c>
    </row>
    <row r="3962" spans="37:37" x14ac:dyDescent="0.3">
      <c r="AK3962">
        <f t="shared" si="257"/>
        <v>0</v>
      </c>
    </row>
    <row r="3963" spans="37:37" x14ac:dyDescent="0.3">
      <c r="AK3963">
        <f t="shared" si="257"/>
        <v>0</v>
      </c>
    </row>
    <row r="3964" spans="37:37" x14ac:dyDescent="0.3">
      <c r="AK3964">
        <f t="shared" si="257"/>
        <v>0</v>
      </c>
    </row>
    <row r="3965" spans="37:37" x14ac:dyDescent="0.3">
      <c r="AK3965">
        <f t="shared" si="257"/>
        <v>0</v>
      </c>
    </row>
    <row r="3966" spans="37:37" x14ac:dyDescent="0.3">
      <c r="AK3966">
        <f t="shared" si="257"/>
        <v>0</v>
      </c>
    </row>
    <row r="3967" spans="37:37" x14ac:dyDescent="0.3">
      <c r="AK3967">
        <f t="shared" si="257"/>
        <v>0</v>
      </c>
    </row>
    <row r="3968" spans="37:37" x14ac:dyDescent="0.3">
      <c r="AK3968">
        <f t="shared" si="257"/>
        <v>0</v>
      </c>
    </row>
    <row r="3969" spans="37:37" x14ac:dyDescent="0.3">
      <c r="AK3969">
        <f t="shared" si="257"/>
        <v>0</v>
      </c>
    </row>
    <row r="3970" spans="37:37" x14ac:dyDescent="0.3">
      <c r="AK3970">
        <f t="shared" si="257"/>
        <v>0</v>
      </c>
    </row>
    <row r="3971" spans="37:37" x14ac:dyDescent="0.3">
      <c r="AK3971">
        <f t="shared" si="257"/>
        <v>0</v>
      </c>
    </row>
    <row r="3972" spans="37:37" x14ac:dyDescent="0.3">
      <c r="AK3972">
        <f t="shared" si="257"/>
        <v>0</v>
      </c>
    </row>
    <row r="3973" spans="37:37" x14ac:dyDescent="0.3">
      <c r="AK3973">
        <f t="shared" si="257"/>
        <v>0</v>
      </c>
    </row>
    <row r="3974" spans="37:37" x14ac:dyDescent="0.3">
      <c r="AK3974">
        <f t="shared" si="257"/>
        <v>0</v>
      </c>
    </row>
    <row r="3975" spans="37:37" x14ac:dyDescent="0.3">
      <c r="AK3975">
        <f t="shared" si="257"/>
        <v>0</v>
      </c>
    </row>
    <row r="3976" spans="37:37" x14ac:dyDescent="0.3">
      <c r="AK3976">
        <f t="shared" si="257"/>
        <v>0</v>
      </c>
    </row>
    <row r="3977" spans="37:37" x14ac:dyDescent="0.3">
      <c r="AK3977">
        <f t="shared" ref="AK3977:AK4040" si="258">IF((G3977+J3977)&gt;0,1,0)</f>
        <v>0</v>
      </c>
    </row>
    <row r="3978" spans="37:37" x14ac:dyDescent="0.3">
      <c r="AK3978">
        <f t="shared" si="258"/>
        <v>0</v>
      </c>
    </row>
    <row r="3979" spans="37:37" x14ac:dyDescent="0.3">
      <c r="AK3979">
        <f t="shared" si="258"/>
        <v>0</v>
      </c>
    </row>
    <row r="3980" spans="37:37" x14ac:dyDescent="0.3">
      <c r="AK3980">
        <f t="shared" si="258"/>
        <v>0</v>
      </c>
    </row>
    <row r="3981" spans="37:37" x14ac:dyDescent="0.3">
      <c r="AK3981">
        <f t="shared" si="258"/>
        <v>0</v>
      </c>
    </row>
    <row r="3982" spans="37:37" x14ac:dyDescent="0.3">
      <c r="AK3982">
        <f t="shared" si="258"/>
        <v>0</v>
      </c>
    </row>
    <row r="3983" spans="37:37" x14ac:dyDescent="0.3">
      <c r="AK3983">
        <f t="shared" si="258"/>
        <v>0</v>
      </c>
    </row>
    <row r="3984" spans="37:37" x14ac:dyDescent="0.3">
      <c r="AK3984">
        <f t="shared" si="258"/>
        <v>0</v>
      </c>
    </row>
    <row r="3985" spans="37:37" x14ac:dyDescent="0.3">
      <c r="AK3985">
        <f t="shared" si="258"/>
        <v>0</v>
      </c>
    </row>
    <row r="3986" spans="37:37" x14ac:dyDescent="0.3">
      <c r="AK3986">
        <f t="shared" si="258"/>
        <v>0</v>
      </c>
    </row>
    <row r="3987" spans="37:37" x14ac:dyDescent="0.3">
      <c r="AK3987">
        <f t="shared" si="258"/>
        <v>0</v>
      </c>
    </row>
    <row r="3988" spans="37:37" x14ac:dyDescent="0.3">
      <c r="AK3988">
        <f t="shared" si="258"/>
        <v>0</v>
      </c>
    </row>
    <row r="3989" spans="37:37" x14ac:dyDescent="0.3">
      <c r="AK3989">
        <f t="shared" si="258"/>
        <v>0</v>
      </c>
    </row>
    <row r="3990" spans="37:37" x14ac:dyDescent="0.3">
      <c r="AK3990">
        <f t="shared" si="258"/>
        <v>0</v>
      </c>
    </row>
    <row r="3991" spans="37:37" x14ac:dyDescent="0.3">
      <c r="AK3991">
        <f t="shared" si="258"/>
        <v>0</v>
      </c>
    </row>
    <row r="3992" spans="37:37" x14ac:dyDescent="0.3">
      <c r="AK3992">
        <f t="shared" si="258"/>
        <v>0</v>
      </c>
    </row>
    <row r="3993" spans="37:37" x14ac:dyDescent="0.3">
      <c r="AK3993">
        <f t="shared" si="258"/>
        <v>0</v>
      </c>
    </row>
    <row r="3994" spans="37:37" x14ac:dyDescent="0.3">
      <c r="AK3994">
        <f t="shared" si="258"/>
        <v>0</v>
      </c>
    </row>
    <row r="3995" spans="37:37" x14ac:dyDescent="0.3">
      <c r="AK3995">
        <f t="shared" si="258"/>
        <v>0</v>
      </c>
    </row>
    <row r="3996" spans="37:37" x14ac:dyDescent="0.3">
      <c r="AK3996">
        <f t="shared" si="258"/>
        <v>0</v>
      </c>
    </row>
    <row r="3997" spans="37:37" x14ac:dyDescent="0.3">
      <c r="AK3997">
        <f t="shared" si="258"/>
        <v>0</v>
      </c>
    </row>
    <row r="3998" spans="37:37" x14ac:dyDescent="0.3">
      <c r="AK3998">
        <f t="shared" si="258"/>
        <v>0</v>
      </c>
    </row>
    <row r="3999" spans="37:37" x14ac:dyDescent="0.3">
      <c r="AK3999">
        <f t="shared" si="258"/>
        <v>0</v>
      </c>
    </row>
    <row r="4000" spans="37:37" x14ac:dyDescent="0.3">
      <c r="AK4000">
        <f t="shared" si="258"/>
        <v>0</v>
      </c>
    </row>
    <row r="4001" spans="37:37" x14ac:dyDescent="0.3">
      <c r="AK4001">
        <f t="shared" si="258"/>
        <v>0</v>
      </c>
    </row>
    <row r="4002" spans="37:37" x14ac:dyDescent="0.3">
      <c r="AK4002">
        <f t="shared" si="258"/>
        <v>0</v>
      </c>
    </row>
    <row r="4003" spans="37:37" x14ac:dyDescent="0.3">
      <c r="AK4003">
        <f t="shared" si="258"/>
        <v>0</v>
      </c>
    </row>
    <row r="4004" spans="37:37" x14ac:dyDescent="0.3">
      <c r="AK4004">
        <f t="shared" si="258"/>
        <v>0</v>
      </c>
    </row>
    <row r="4005" spans="37:37" x14ac:dyDescent="0.3">
      <c r="AK4005">
        <f t="shared" si="258"/>
        <v>0</v>
      </c>
    </row>
    <row r="4006" spans="37:37" x14ac:dyDescent="0.3">
      <c r="AK4006">
        <f t="shared" si="258"/>
        <v>0</v>
      </c>
    </row>
    <row r="4007" spans="37:37" x14ac:dyDescent="0.3">
      <c r="AK4007">
        <f t="shared" si="258"/>
        <v>0</v>
      </c>
    </row>
    <row r="4008" spans="37:37" x14ac:dyDescent="0.3">
      <c r="AK4008">
        <f t="shared" si="258"/>
        <v>0</v>
      </c>
    </row>
    <row r="4009" spans="37:37" x14ac:dyDescent="0.3">
      <c r="AK4009">
        <f t="shared" si="258"/>
        <v>0</v>
      </c>
    </row>
    <row r="4010" spans="37:37" x14ac:dyDescent="0.3">
      <c r="AK4010">
        <f t="shared" si="258"/>
        <v>0</v>
      </c>
    </row>
    <row r="4011" spans="37:37" x14ac:dyDescent="0.3">
      <c r="AK4011">
        <f t="shared" si="258"/>
        <v>0</v>
      </c>
    </row>
    <row r="4012" spans="37:37" x14ac:dyDescent="0.3">
      <c r="AK4012">
        <f t="shared" si="258"/>
        <v>0</v>
      </c>
    </row>
    <row r="4013" spans="37:37" x14ac:dyDescent="0.3">
      <c r="AK4013">
        <f t="shared" si="258"/>
        <v>0</v>
      </c>
    </row>
    <row r="4014" spans="37:37" x14ac:dyDescent="0.3">
      <c r="AK4014">
        <f t="shared" si="258"/>
        <v>0</v>
      </c>
    </row>
    <row r="4015" spans="37:37" x14ac:dyDescent="0.3">
      <c r="AK4015">
        <f t="shared" si="258"/>
        <v>0</v>
      </c>
    </row>
    <row r="4016" spans="37:37" x14ac:dyDescent="0.3">
      <c r="AK4016">
        <f t="shared" si="258"/>
        <v>0</v>
      </c>
    </row>
    <row r="4017" spans="37:37" x14ac:dyDescent="0.3">
      <c r="AK4017">
        <f t="shared" si="258"/>
        <v>0</v>
      </c>
    </row>
    <row r="4018" spans="37:37" x14ac:dyDescent="0.3">
      <c r="AK4018">
        <f t="shared" si="258"/>
        <v>0</v>
      </c>
    </row>
    <row r="4019" spans="37:37" x14ac:dyDescent="0.3">
      <c r="AK4019">
        <f t="shared" si="258"/>
        <v>0</v>
      </c>
    </row>
    <row r="4020" spans="37:37" x14ac:dyDescent="0.3">
      <c r="AK4020">
        <f t="shared" si="258"/>
        <v>0</v>
      </c>
    </row>
    <row r="4021" spans="37:37" x14ac:dyDescent="0.3">
      <c r="AK4021">
        <f t="shared" si="258"/>
        <v>0</v>
      </c>
    </row>
    <row r="4022" spans="37:37" x14ac:dyDescent="0.3">
      <c r="AK4022">
        <f t="shared" si="258"/>
        <v>0</v>
      </c>
    </row>
    <row r="4023" spans="37:37" x14ac:dyDescent="0.3">
      <c r="AK4023">
        <f t="shared" si="258"/>
        <v>0</v>
      </c>
    </row>
    <row r="4024" spans="37:37" x14ac:dyDescent="0.3">
      <c r="AK4024">
        <f t="shared" si="258"/>
        <v>0</v>
      </c>
    </row>
    <row r="4025" spans="37:37" x14ac:dyDescent="0.3">
      <c r="AK4025">
        <f t="shared" si="258"/>
        <v>0</v>
      </c>
    </row>
    <row r="4026" spans="37:37" x14ac:dyDescent="0.3">
      <c r="AK4026">
        <f t="shared" si="258"/>
        <v>0</v>
      </c>
    </row>
    <row r="4027" spans="37:37" x14ac:dyDescent="0.3">
      <c r="AK4027">
        <f t="shared" si="258"/>
        <v>0</v>
      </c>
    </row>
    <row r="4028" spans="37:37" x14ac:dyDescent="0.3">
      <c r="AK4028">
        <f t="shared" si="258"/>
        <v>0</v>
      </c>
    </row>
    <row r="4029" spans="37:37" x14ac:dyDescent="0.3">
      <c r="AK4029">
        <f t="shared" si="258"/>
        <v>0</v>
      </c>
    </row>
    <row r="4030" spans="37:37" x14ac:dyDescent="0.3">
      <c r="AK4030">
        <f t="shared" si="258"/>
        <v>0</v>
      </c>
    </row>
    <row r="4031" spans="37:37" x14ac:dyDescent="0.3">
      <c r="AK4031">
        <f t="shared" si="258"/>
        <v>0</v>
      </c>
    </row>
    <row r="4032" spans="37:37" x14ac:dyDescent="0.3">
      <c r="AK4032">
        <f t="shared" si="258"/>
        <v>0</v>
      </c>
    </row>
    <row r="4033" spans="37:37" x14ac:dyDescent="0.3">
      <c r="AK4033">
        <f t="shared" si="258"/>
        <v>0</v>
      </c>
    </row>
    <row r="4034" spans="37:37" x14ac:dyDescent="0.3">
      <c r="AK4034">
        <f t="shared" si="258"/>
        <v>0</v>
      </c>
    </row>
    <row r="4035" spans="37:37" x14ac:dyDescent="0.3">
      <c r="AK4035">
        <f t="shared" si="258"/>
        <v>0</v>
      </c>
    </row>
    <row r="4036" spans="37:37" x14ac:dyDescent="0.3">
      <c r="AK4036">
        <f t="shared" si="258"/>
        <v>0</v>
      </c>
    </row>
    <row r="4037" spans="37:37" x14ac:dyDescent="0.3">
      <c r="AK4037">
        <f t="shared" si="258"/>
        <v>0</v>
      </c>
    </row>
    <row r="4038" spans="37:37" x14ac:dyDescent="0.3">
      <c r="AK4038">
        <f t="shared" si="258"/>
        <v>0</v>
      </c>
    </row>
    <row r="4039" spans="37:37" x14ac:dyDescent="0.3">
      <c r="AK4039">
        <f t="shared" si="258"/>
        <v>0</v>
      </c>
    </row>
    <row r="4040" spans="37:37" x14ac:dyDescent="0.3">
      <c r="AK4040">
        <f t="shared" si="258"/>
        <v>0</v>
      </c>
    </row>
    <row r="4041" spans="37:37" x14ac:dyDescent="0.3">
      <c r="AK4041">
        <f t="shared" ref="AK4041:AK4104" si="259">IF((G4041+J4041)&gt;0,1,0)</f>
        <v>0</v>
      </c>
    </row>
    <row r="4042" spans="37:37" x14ac:dyDescent="0.3">
      <c r="AK4042">
        <f t="shared" si="259"/>
        <v>0</v>
      </c>
    </row>
    <row r="4043" spans="37:37" x14ac:dyDescent="0.3">
      <c r="AK4043">
        <f t="shared" si="259"/>
        <v>0</v>
      </c>
    </row>
    <row r="4044" spans="37:37" x14ac:dyDescent="0.3">
      <c r="AK4044">
        <f t="shared" si="259"/>
        <v>0</v>
      </c>
    </row>
    <row r="4045" spans="37:37" x14ac:dyDescent="0.3">
      <c r="AK4045">
        <f t="shared" si="259"/>
        <v>0</v>
      </c>
    </row>
    <row r="4046" spans="37:37" x14ac:dyDescent="0.3">
      <c r="AK4046">
        <f t="shared" si="259"/>
        <v>0</v>
      </c>
    </row>
    <row r="4047" spans="37:37" x14ac:dyDescent="0.3">
      <c r="AK4047">
        <f t="shared" si="259"/>
        <v>0</v>
      </c>
    </row>
    <row r="4048" spans="37:37" x14ac:dyDescent="0.3">
      <c r="AK4048">
        <f t="shared" si="259"/>
        <v>0</v>
      </c>
    </row>
    <row r="4049" spans="37:37" x14ac:dyDescent="0.3">
      <c r="AK4049">
        <f t="shared" si="259"/>
        <v>0</v>
      </c>
    </row>
    <row r="4050" spans="37:37" x14ac:dyDescent="0.3">
      <c r="AK4050">
        <f t="shared" si="259"/>
        <v>0</v>
      </c>
    </row>
    <row r="4051" spans="37:37" x14ac:dyDescent="0.3">
      <c r="AK4051">
        <f t="shared" si="259"/>
        <v>0</v>
      </c>
    </row>
    <row r="4052" spans="37:37" x14ac:dyDescent="0.3">
      <c r="AK4052">
        <f t="shared" si="259"/>
        <v>0</v>
      </c>
    </row>
    <row r="4053" spans="37:37" x14ac:dyDescent="0.3">
      <c r="AK4053">
        <f t="shared" si="259"/>
        <v>0</v>
      </c>
    </row>
    <row r="4054" spans="37:37" x14ac:dyDescent="0.3">
      <c r="AK4054">
        <f t="shared" si="259"/>
        <v>0</v>
      </c>
    </row>
    <row r="4055" spans="37:37" x14ac:dyDescent="0.3">
      <c r="AK4055">
        <f t="shared" si="259"/>
        <v>0</v>
      </c>
    </row>
    <row r="4056" spans="37:37" x14ac:dyDescent="0.3">
      <c r="AK4056">
        <f t="shared" si="259"/>
        <v>0</v>
      </c>
    </row>
    <row r="4057" spans="37:37" x14ac:dyDescent="0.3">
      <c r="AK4057">
        <f t="shared" si="259"/>
        <v>0</v>
      </c>
    </row>
    <row r="4058" spans="37:37" x14ac:dyDescent="0.3">
      <c r="AK4058">
        <f t="shared" si="259"/>
        <v>0</v>
      </c>
    </row>
    <row r="4059" spans="37:37" x14ac:dyDescent="0.3">
      <c r="AK4059">
        <f t="shared" si="259"/>
        <v>0</v>
      </c>
    </row>
    <row r="4060" spans="37:37" x14ac:dyDescent="0.3">
      <c r="AK4060">
        <f t="shared" si="259"/>
        <v>0</v>
      </c>
    </row>
    <row r="4061" spans="37:37" x14ac:dyDescent="0.3">
      <c r="AK4061">
        <f t="shared" si="259"/>
        <v>0</v>
      </c>
    </row>
    <row r="4062" spans="37:37" x14ac:dyDescent="0.3">
      <c r="AK4062">
        <f t="shared" si="259"/>
        <v>0</v>
      </c>
    </row>
    <row r="4063" spans="37:37" x14ac:dyDescent="0.3">
      <c r="AK4063">
        <f t="shared" si="259"/>
        <v>0</v>
      </c>
    </row>
    <row r="4064" spans="37:37" x14ac:dyDescent="0.3">
      <c r="AK4064">
        <f t="shared" si="259"/>
        <v>0</v>
      </c>
    </row>
    <row r="4065" spans="37:37" x14ac:dyDescent="0.3">
      <c r="AK4065">
        <f t="shared" si="259"/>
        <v>0</v>
      </c>
    </row>
    <row r="4066" spans="37:37" x14ac:dyDescent="0.3">
      <c r="AK4066">
        <f t="shared" si="259"/>
        <v>0</v>
      </c>
    </row>
    <row r="4067" spans="37:37" x14ac:dyDescent="0.3">
      <c r="AK4067">
        <f t="shared" si="259"/>
        <v>0</v>
      </c>
    </row>
    <row r="4068" spans="37:37" x14ac:dyDescent="0.3">
      <c r="AK4068">
        <f t="shared" si="259"/>
        <v>0</v>
      </c>
    </row>
    <row r="4069" spans="37:37" x14ac:dyDescent="0.3">
      <c r="AK4069">
        <f t="shared" si="259"/>
        <v>0</v>
      </c>
    </row>
    <row r="4070" spans="37:37" x14ac:dyDescent="0.3">
      <c r="AK4070">
        <f t="shared" si="259"/>
        <v>0</v>
      </c>
    </row>
    <row r="4071" spans="37:37" x14ac:dyDescent="0.3">
      <c r="AK4071">
        <f t="shared" si="259"/>
        <v>0</v>
      </c>
    </row>
    <row r="4072" spans="37:37" x14ac:dyDescent="0.3">
      <c r="AK4072">
        <f t="shared" si="259"/>
        <v>0</v>
      </c>
    </row>
    <row r="4073" spans="37:37" x14ac:dyDescent="0.3">
      <c r="AK4073">
        <f t="shared" si="259"/>
        <v>0</v>
      </c>
    </row>
    <row r="4074" spans="37:37" x14ac:dyDescent="0.3">
      <c r="AK4074">
        <f t="shared" si="259"/>
        <v>0</v>
      </c>
    </row>
    <row r="4075" spans="37:37" x14ac:dyDescent="0.3">
      <c r="AK4075">
        <f t="shared" si="259"/>
        <v>0</v>
      </c>
    </row>
    <row r="4076" spans="37:37" x14ac:dyDescent="0.3">
      <c r="AK4076">
        <f t="shared" si="259"/>
        <v>0</v>
      </c>
    </row>
    <row r="4077" spans="37:37" x14ac:dyDescent="0.3">
      <c r="AK4077">
        <f t="shared" si="259"/>
        <v>0</v>
      </c>
    </row>
    <row r="4078" spans="37:37" x14ac:dyDescent="0.3">
      <c r="AK4078">
        <f t="shared" si="259"/>
        <v>0</v>
      </c>
    </row>
    <row r="4079" spans="37:37" x14ac:dyDescent="0.3">
      <c r="AK4079">
        <f t="shared" si="259"/>
        <v>0</v>
      </c>
    </row>
    <row r="4080" spans="37:37" x14ac:dyDescent="0.3">
      <c r="AK4080">
        <f t="shared" si="259"/>
        <v>0</v>
      </c>
    </row>
    <row r="4081" spans="37:37" x14ac:dyDescent="0.3">
      <c r="AK4081">
        <f t="shared" si="259"/>
        <v>0</v>
      </c>
    </row>
    <row r="4082" spans="37:37" x14ac:dyDescent="0.3">
      <c r="AK4082">
        <f t="shared" si="259"/>
        <v>0</v>
      </c>
    </row>
    <row r="4083" spans="37:37" x14ac:dyDescent="0.3">
      <c r="AK4083">
        <f t="shared" si="259"/>
        <v>0</v>
      </c>
    </row>
    <row r="4084" spans="37:37" x14ac:dyDescent="0.3">
      <c r="AK4084">
        <f t="shared" si="259"/>
        <v>0</v>
      </c>
    </row>
    <row r="4085" spans="37:37" x14ac:dyDescent="0.3">
      <c r="AK4085">
        <f t="shared" si="259"/>
        <v>0</v>
      </c>
    </row>
    <row r="4086" spans="37:37" x14ac:dyDescent="0.3">
      <c r="AK4086">
        <f t="shared" si="259"/>
        <v>0</v>
      </c>
    </row>
    <row r="4087" spans="37:37" x14ac:dyDescent="0.3">
      <c r="AK4087">
        <f t="shared" si="259"/>
        <v>0</v>
      </c>
    </row>
    <row r="4088" spans="37:37" x14ac:dyDescent="0.3">
      <c r="AK4088">
        <f t="shared" si="259"/>
        <v>0</v>
      </c>
    </row>
    <row r="4089" spans="37:37" x14ac:dyDescent="0.3">
      <c r="AK4089">
        <f t="shared" si="259"/>
        <v>0</v>
      </c>
    </row>
    <row r="4090" spans="37:37" x14ac:dyDescent="0.3">
      <c r="AK4090">
        <f t="shared" si="259"/>
        <v>0</v>
      </c>
    </row>
    <row r="4091" spans="37:37" x14ac:dyDescent="0.3">
      <c r="AK4091">
        <f t="shared" si="259"/>
        <v>0</v>
      </c>
    </row>
    <row r="4092" spans="37:37" x14ac:dyDescent="0.3">
      <c r="AK4092">
        <f t="shared" si="259"/>
        <v>0</v>
      </c>
    </row>
    <row r="4093" spans="37:37" x14ac:dyDescent="0.3">
      <c r="AK4093">
        <f t="shared" si="259"/>
        <v>0</v>
      </c>
    </row>
    <row r="4094" spans="37:37" x14ac:dyDescent="0.3">
      <c r="AK4094">
        <f t="shared" si="259"/>
        <v>0</v>
      </c>
    </row>
    <row r="4095" spans="37:37" x14ac:dyDescent="0.3">
      <c r="AK4095">
        <f t="shared" si="259"/>
        <v>0</v>
      </c>
    </row>
    <row r="4096" spans="37:37" x14ac:dyDescent="0.3">
      <c r="AK4096">
        <f t="shared" si="259"/>
        <v>0</v>
      </c>
    </row>
    <row r="4097" spans="37:37" x14ac:dyDescent="0.3">
      <c r="AK4097">
        <f t="shared" si="259"/>
        <v>0</v>
      </c>
    </row>
    <row r="4098" spans="37:37" x14ac:dyDescent="0.3">
      <c r="AK4098">
        <f t="shared" si="259"/>
        <v>0</v>
      </c>
    </row>
    <row r="4099" spans="37:37" x14ac:dyDescent="0.3">
      <c r="AK4099">
        <f t="shared" si="259"/>
        <v>0</v>
      </c>
    </row>
    <row r="4100" spans="37:37" x14ac:dyDescent="0.3">
      <c r="AK4100">
        <f t="shared" si="259"/>
        <v>0</v>
      </c>
    </row>
    <row r="4101" spans="37:37" x14ac:dyDescent="0.3">
      <c r="AK4101">
        <f t="shared" si="259"/>
        <v>0</v>
      </c>
    </row>
    <row r="4102" spans="37:37" x14ac:dyDescent="0.3">
      <c r="AK4102">
        <f t="shared" si="259"/>
        <v>0</v>
      </c>
    </row>
    <row r="4103" spans="37:37" x14ac:dyDescent="0.3">
      <c r="AK4103">
        <f t="shared" si="259"/>
        <v>0</v>
      </c>
    </row>
    <row r="4104" spans="37:37" x14ac:dyDescent="0.3">
      <c r="AK4104">
        <f t="shared" si="259"/>
        <v>0</v>
      </c>
    </row>
    <row r="4105" spans="37:37" x14ac:dyDescent="0.3">
      <c r="AK4105">
        <f t="shared" ref="AK4105:AK4168" si="260">IF((G4105+J4105)&gt;0,1,0)</f>
        <v>0</v>
      </c>
    </row>
    <row r="4106" spans="37:37" x14ac:dyDescent="0.3">
      <c r="AK4106">
        <f t="shared" si="260"/>
        <v>0</v>
      </c>
    </row>
    <row r="4107" spans="37:37" x14ac:dyDescent="0.3">
      <c r="AK4107">
        <f t="shared" si="260"/>
        <v>0</v>
      </c>
    </row>
    <row r="4108" spans="37:37" x14ac:dyDescent="0.3">
      <c r="AK4108">
        <f t="shared" si="260"/>
        <v>0</v>
      </c>
    </row>
    <row r="4109" spans="37:37" x14ac:dyDescent="0.3">
      <c r="AK4109">
        <f t="shared" si="260"/>
        <v>0</v>
      </c>
    </row>
    <row r="4110" spans="37:37" x14ac:dyDescent="0.3">
      <c r="AK4110">
        <f t="shared" si="260"/>
        <v>0</v>
      </c>
    </row>
    <row r="4111" spans="37:37" x14ac:dyDescent="0.3">
      <c r="AK4111">
        <f t="shared" si="260"/>
        <v>0</v>
      </c>
    </row>
    <row r="4112" spans="37:37" x14ac:dyDescent="0.3">
      <c r="AK4112">
        <f t="shared" si="260"/>
        <v>0</v>
      </c>
    </row>
    <row r="4113" spans="37:37" x14ac:dyDescent="0.3">
      <c r="AK4113">
        <f t="shared" si="260"/>
        <v>0</v>
      </c>
    </row>
    <row r="4114" spans="37:37" x14ac:dyDescent="0.3">
      <c r="AK4114">
        <f t="shared" si="260"/>
        <v>0</v>
      </c>
    </row>
    <row r="4115" spans="37:37" x14ac:dyDescent="0.3">
      <c r="AK4115">
        <f t="shared" si="260"/>
        <v>0</v>
      </c>
    </row>
    <row r="4116" spans="37:37" x14ac:dyDescent="0.3">
      <c r="AK4116">
        <f t="shared" si="260"/>
        <v>0</v>
      </c>
    </row>
    <row r="4117" spans="37:37" x14ac:dyDescent="0.3">
      <c r="AK4117">
        <f t="shared" si="260"/>
        <v>0</v>
      </c>
    </row>
    <row r="4118" spans="37:37" x14ac:dyDescent="0.3">
      <c r="AK4118">
        <f t="shared" si="260"/>
        <v>0</v>
      </c>
    </row>
    <row r="4119" spans="37:37" x14ac:dyDescent="0.3">
      <c r="AK4119">
        <f t="shared" si="260"/>
        <v>0</v>
      </c>
    </row>
    <row r="4120" spans="37:37" x14ac:dyDescent="0.3">
      <c r="AK4120">
        <f t="shared" si="260"/>
        <v>0</v>
      </c>
    </row>
    <row r="4121" spans="37:37" x14ac:dyDescent="0.3">
      <c r="AK4121">
        <f t="shared" si="260"/>
        <v>0</v>
      </c>
    </row>
    <row r="4122" spans="37:37" x14ac:dyDescent="0.3">
      <c r="AK4122">
        <f t="shared" si="260"/>
        <v>0</v>
      </c>
    </row>
    <row r="4123" spans="37:37" x14ac:dyDescent="0.3">
      <c r="AK4123">
        <f t="shared" si="260"/>
        <v>0</v>
      </c>
    </row>
    <row r="4124" spans="37:37" x14ac:dyDescent="0.3">
      <c r="AK4124">
        <f t="shared" si="260"/>
        <v>0</v>
      </c>
    </row>
    <row r="4125" spans="37:37" x14ac:dyDescent="0.3">
      <c r="AK4125">
        <f t="shared" si="260"/>
        <v>0</v>
      </c>
    </row>
    <row r="4126" spans="37:37" x14ac:dyDescent="0.3">
      <c r="AK4126">
        <f t="shared" si="260"/>
        <v>0</v>
      </c>
    </row>
    <row r="4127" spans="37:37" x14ac:dyDescent="0.3">
      <c r="AK4127">
        <f t="shared" si="260"/>
        <v>0</v>
      </c>
    </row>
    <row r="4128" spans="37:37" x14ac:dyDescent="0.3">
      <c r="AK4128">
        <f t="shared" si="260"/>
        <v>0</v>
      </c>
    </row>
    <row r="4129" spans="37:37" x14ac:dyDescent="0.3">
      <c r="AK4129">
        <f t="shared" si="260"/>
        <v>0</v>
      </c>
    </row>
    <row r="4130" spans="37:37" x14ac:dyDescent="0.3">
      <c r="AK4130">
        <f t="shared" si="260"/>
        <v>0</v>
      </c>
    </row>
    <row r="4131" spans="37:37" x14ac:dyDescent="0.3">
      <c r="AK4131">
        <f t="shared" si="260"/>
        <v>0</v>
      </c>
    </row>
    <row r="4132" spans="37:37" x14ac:dyDescent="0.3">
      <c r="AK4132">
        <f t="shared" si="260"/>
        <v>0</v>
      </c>
    </row>
    <row r="4133" spans="37:37" x14ac:dyDescent="0.3">
      <c r="AK4133">
        <f t="shared" si="260"/>
        <v>0</v>
      </c>
    </row>
    <row r="4134" spans="37:37" x14ac:dyDescent="0.3">
      <c r="AK4134">
        <f t="shared" si="260"/>
        <v>0</v>
      </c>
    </row>
    <row r="4135" spans="37:37" x14ac:dyDescent="0.3">
      <c r="AK4135">
        <f t="shared" si="260"/>
        <v>0</v>
      </c>
    </row>
    <row r="4136" spans="37:37" x14ac:dyDescent="0.3">
      <c r="AK4136">
        <f t="shared" si="260"/>
        <v>0</v>
      </c>
    </row>
    <row r="4137" spans="37:37" x14ac:dyDescent="0.3">
      <c r="AK4137">
        <f t="shared" si="260"/>
        <v>0</v>
      </c>
    </row>
    <row r="4138" spans="37:37" x14ac:dyDescent="0.3">
      <c r="AK4138">
        <f t="shared" si="260"/>
        <v>0</v>
      </c>
    </row>
    <row r="4139" spans="37:37" x14ac:dyDescent="0.3">
      <c r="AK4139">
        <f t="shared" si="260"/>
        <v>0</v>
      </c>
    </row>
    <row r="4140" spans="37:37" x14ac:dyDescent="0.3">
      <c r="AK4140">
        <f t="shared" si="260"/>
        <v>0</v>
      </c>
    </row>
    <row r="4141" spans="37:37" x14ac:dyDescent="0.3">
      <c r="AK4141">
        <f t="shared" si="260"/>
        <v>0</v>
      </c>
    </row>
    <row r="4142" spans="37:37" x14ac:dyDescent="0.3">
      <c r="AK4142">
        <f t="shared" si="260"/>
        <v>0</v>
      </c>
    </row>
    <row r="4143" spans="37:37" x14ac:dyDescent="0.3">
      <c r="AK4143">
        <f t="shared" si="260"/>
        <v>0</v>
      </c>
    </row>
    <row r="4144" spans="37:37" x14ac:dyDescent="0.3">
      <c r="AK4144">
        <f t="shared" si="260"/>
        <v>0</v>
      </c>
    </row>
    <row r="4145" spans="37:37" x14ac:dyDescent="0.3">
      <c r="AK4145">
        <f t="shared" si="260"/>
        <v>0</v>
      </c>
    </row>
    <row r="4146" spans="37:37" x14ac:dyDescent="0.3">
      <c r="AK4146">
        <f t="shared" si="260"/>
        <v>0</v>
      </c>
    </row>
    <row r="4147" spans="37:37" x14ac:dyDescent="0.3">
      <c r="AK4147">
        <f t="shared" si="260"/>
        <v>0</v>
      </c>
    </row>
    <row r="4148" spans="37:37" x14ac:dyDescent="0.3">
      <c r="AK4148">
        <f t="shared" si="260"/>
        <v>0</v>
      </c>
    </row>
    <row r="4149" spans="37:37" x14ac:dyDescent="0.3">
      <c r="AK4149">
        <f t="shared" si="260"/>
        <v>0</v>
      </c>
    </row>
    <row r="4150" spans="37:37" x14ac:dyDescent="0.3">
      <c r="AK4150">
        <f t="shared" si="260"/>
        <v>0</v>
      </c>
    </row>
    <row r="4151" spans="37:37" x14ac:dyDescent="0.3">
      <c r="AK4151">
        <f t="shared" si="260"/>
        <v>0</v>
      </c>
    </row>
    <row r="4152" spans="37:37" x14ac:dyDescent="0.3">
      <c r="AK4152">
        <f t="shared" si="260"/>
        <v>0</v>
      </c>
    </row>
    <row r="4153" spans="37:37" x14ac:dyDescent="0.3">
      <c r="AK4153">
        <f t="shared" si="260"/>
        <v>0</v>
      </c>
    </row>
    <row r="4154" spans="37:37" x14ac:dyDescent="0.3">
      <c r="AK4154">
        <f t="shared" si="260"/>
        <v>0</v>
      </c>
    </row>
    <row r="4155" spans="37:37" x14ac:dyDescent="0.3">
      <c r="AK4155">
        <f t="shared" si="260"/>
        <v>0</v>
      </c>
    </row>
    <row r="4156" spans="37:37" x14ac:dyDescent="0.3">
      <c r="AK4156">
        <f t="shared" si="260"/>
        <v>0</v>
      </c>
    </row>
    <row r="4157" spans="37:37" x14ac:dyDescent="0.3">
      <c r="AK4157">
        <f t="shared" si="260"/>
        <v>0</v>
      </c>
    </row>
    <row r="4158" spans="37:37" x14ac:dyDescent="0.3">
      <c r="AK4158">
        <f t="shared" si="260"/>
        <v>0</v>
      </c>
    </row>
    <row r="4159" spans="37:37" x14ac:dyDescent="0.3">
      <c r="AK4159">
        <f t="shared" si="260"/>
        <v>0</v>
      </c>
    </row>
    <row r="4160" spans="37:37" x14ac:dyDescent="0.3">
      <c r="AK4160">
        <f t="shared" si="260"/>
        <v>0</v>
      </c>
    </row>
    <row r="4161" spans="37:37" x14ac:dyDescent="0.3">
      <c r="AK4161">
        <f t="shared" si="260"/>
        <v>0</v>
      </c>
    </row>
    <row r="4162" spans="37:37" x14ac:dyDescent="0.3">
      <c r="AK4162">
        <f t="shared" si="260"/>
        <v>0</v>
      </c>
    </row>
    <row r="4163" spans="37:37" x14ac:dyDescent="0.3">
      <c r="AK4163">
        <f t="shared" si="260"/>
        <v>0</v>
      </c>
    </row>
    <row r="4164" spans="37:37" x14ac:dyDescent="0.3">
      <c r="AK4164">
        <f t="shared" si="260"/>
        <v>0</v>
      </c>
    </row>
    <row r="4165" spans="37:37" x14ac:dyDescent="0.3">
      <c r="AK4165">
        <f t="shared" si="260"/>
        <v>0</v>
      </c>
    </row>
    <row r="4166" spans="37:37" x14ac:dyDescent="0.3">
      <c r="AK4166">
        <f t="shared" si="260"/>
        <v>0</v>
      </c>
    </row>
    <row r="4167" spans="37:37" x14ac:dyDescent="0.3">
      <c r="AK4167">
        <f t="shared" si="260"/>
        <v>0</v>
      </c>
    </row>
    <row r="4168" spans="37:37" x14ac:dyDescent="0.3">
      <c r="AK4168">
        <f t="shared" si="260"/>
        <v>0</v>
      </c>
    </row>
    <row r="4169" spans="37:37" x14ac:dyDescent="0.3">
      <c r="AK4169">
        <f t="shared" ref="AK4169:AK4232" si="261">IF((G4169+J4169)&gt;0,1,0)</f>
        <v>0</v>
      </c>
    </row>
    <row r="4170" spans="37:37" x14ac:dyDescent="0.3">
      <c r="AK4170">
        <f t="shared" si="261"/>
        <v>0</v>
      </c>
    </row>
    <row r="4171" spans="37:37" x14ac:dyDescent="0.3">
      <c r="AK4171">
        <f t="shared" si="261"/>
        <v>0</v>
      </c>
    </row>
    <row r="4172" spans="37:37" x14ac:dyDescent="0.3">
      <c r="AK4172">
        <f t="shared" si="261"/>
        <v>0</v>
      </c>
    </row>
    <row r="4173" spans="37:37" x14ac:dyDescent="0.3">
      <c r="AK4173">
        <f t="shared" si="261"/>
        <v>0</v>
      </c>
    </row>
    <row r="4174" spans="37:37" x14ac:dyDescent="0.3">
      <c r="AK4174">
        <f t="shared" si="261"/>
        <v>0</v>
      </c>
    </row>
    <row r="4175" spans="37:37" x14ac:dyDescent="0.3">
      <c r="AK4175">
        <f t="shared" si="261"/>
        <v>0</v>
      </c>
    </row>
    <row r="4176" spans="37:37" x14ac:dyDescent="0.3">
      <c r="AK4176">
        <f t="shared" si="261"/>
        <v>0</v>
      </c>
    </row>
    <row r="4177" spans="37:37" x14ac:dyDescent="0.3">
      <c r="AK4177">
        <f t="shared" si="261"/>
        <v>0</v>
      </c>
    </row>
    <row r="4178" spans="37:37" x14ac:dyDescent="0.3">
      <c r="AK4178">
        <f t="shared" si="261"/>
        <v>0</v>
      </c>
    </row>
    <row r="4179" spans="37:37" x14ac:dyDescent="0.3">
      <c r="AK4179">
        <f t="shared" si="261"/>
        <v>0</v>
      </c>
    </row>
    <row r="4180" spans="37:37" x14ac:dyDescent="0.3">
      <c r="AK4180">
        <f t="shared" si="261"/>
        <v>0</v>
      </c>
    </row>
    <row r="4181" spans="37:37" x14ac:dyDescent="0.3">
      <c r="AK4181">
        <f t="shared" si="261"/>
        <v>0</v>
      </c>
    </row>
    <row r="4182" spans="37:37" x14ac:dyDescent="0.3">
      <c r="AK4182">
        <f t="shared" si="261"/>
        <v>0</v>
      </c>
    </row>
    <row r="4183" spans="37:37" x14ac:dyDescent="0.3">
      <c r="AK4183">
        <f t="shared" si="261"/>
        <v>0</v>
      </c>
    </row>
    <row r="4184" spans="37:37" x14ac:dyDescent="0.3">
      <c r="AK4184">
        <f t="shared" si="261"/>
        <v>0</v>
      </c>
    </row>
    <row r="4185" spans="37:37" x14ac:dyDescent="0.3">
      <c r="AK4185">
        <f t="shared" si="261"/>
        <v>0</v>
      </c>
    </row>
    <row r="4186" spans="37:37" x14ac:dyDescent="0.3">
      <c r="AK4186">
        <f t="shared" si="261"/>
        <v>0</v>
      </c>
    </row>
    <row r="4187" spans="37:37" x14ac:dyDescent="0.3">
      <c r="AK4187">
        <f t="shared" si="261"/>
        <v>0</v>
      </c>
    </row>
    <row r="4188" spans="37:37" x14ac:dyDescent="0.3">
      <c r="AK4188">
        <f t="shared" si="261"/>
        <v>0</v>
      </c>
    </row>
    <row r="4189" spans="37:37" x14ac:dyDescent="0.3">
      <c r="AK4189">
        <f t="shared" si="261"/>
        <v>0</v>
      </c>
    </row>
    <row r="4190" spans="37:37" x14ac:dyDescent="0.3">
      <c r="AK4190">
        <f t="shared" si="261"/>
        <v>0</v>
      </c>
    </row>
    <row r="4191" spans="37:37" x14ac:dyDescent="0.3">
      <c r="AK4191">
        <f t="shared" si="261"/>
        <v>0</v>
      </c>
    </row>
    <row r="4192" spans="37:37" x14ac:dyDescent="0.3">
      <c r="AK4192">
        <f t="shared" si="261"/>
        <v>0</v>
      </c>
    </row>
    <row r="4193" spans="37:37" x14ac:dyDescent="0.3">
      <c r="AK4193">
        <f t="shared" si="261"/>
        <v>0</v>
      </c>
    </row>
    <row r="4194" spans="37:37" x14ac:dyDescent="0.3">
      <c r="AK4194">
        <f t="shared" si="261"/>
        <v>0</v>
      </c>
    </row>
    <row r="4195" spans="37:37" x14ac:dyDescent="0.3">
      <c r="AK4195">
        <f t="shared" si="261"/>
        <v>0</v>
      </c>
    </row>
    <row r="4196" spans="37:37" x14ac:dyDescent="0.3">
      <c r="AK4196">
        <f t="shared" si="261"/>
        <v>0</v>
      </c>
    </row>
    <row r="4197" spans="37:37" x14ac:dyDescent="0.3">
      <c r="AK4197">
        <f t="shared" si="261"/>
        <v>0</v>
      </c>
    </row>
    <row r="4198" spans="37:37" x14ac:dyDescent="0.3">
      <c r="AK4198">
        <f t="shared" si="261"/>
        <v>0</v>
      </c>
    </row>
    <row r="4199" spans="37:37" x14ac:dyDescent="0.3">
      <c r="AK4199">
        <f t="shared" si="261"/>
        <v>0</v>
      </c>
    </row>
    <row r="4200" spans="37:37" x14ac:dyDescent="0.3">
      <c r="AK4200">
        <f t="shared" si="261"/>
        <v>0</v>
      </c>
    </row>
    <row r="4201" spans="37:37" x14ac:dyDescent="0.3">
      <c r="AK4201">
        <f t="shared" si="261"/>
        <v>0</v>
      </c>
    </row>
    <row r="4202" spans="37:37" x14ac:dyDescent="0.3">
      <c r="AK4202">
        <f t="shared" si="261"/>
        <v>0</v>
      </c>
    </row>
    <row r="4203" spans="37:37" x14ac:dyDescent="0.3">
      <c r="AK4203">
        <f t="shared" si="261"/>
        <v>0</v>
      </c>
    </row>
    <row r="4204" spans="37:37" x14ac:dyDescent="0.3">
      <c r="AK4204">
        <f t="shared" si="261"/>
        <v>0</v>
      </c>
    </row>
    <row r="4205" spans="37:37" x14ac:dyDescent="0.3">
      <c r="AK4205">
        <f t="shared" si="261"/>
        <v>0</v>
      </c>
    </row>
    <row r="4206" spans="37:37" x14ac:dyDescent="0.3">
      <c r="AK4206">
        <f t="shared" si="261"/>
        <v>0</v>
      </c>
    </row>
    <row r="4207" spans="37:37" x14ac:dyDescent="0.3">
      <c r="AK4207">
        <f t="shared" si="261"/>
        <v>0</v>
      </c>
    </row>
    <row r="4208" spans="37:37" x14ac:dyDescent="0.3">
      <c r="AK4208">
        <f t="shared" si="261"/>
        <v>0</v>
      </c>
    </row>
    <row r="4209" spans="37:37" x14ac:dyDescent="0.3">
      <c r="AK4209">
        <f t="shared" si="261"/>
        <v>0</v>
      </c>
    </row>
    <row r="4210" spans="37:37" x14ac:dyDescent="0.3">
      <c r="AK4210">
        <f t="shared" si="261"/>
        <v>0</v>
      </c>
    </row>
    <row r="4211" spans="37:37" x14ac:dyDescent="0.3">
      <c r="AK4211">
        <f t="shared" si="261"/>
        <v>0</v>
      </c>
    </row>
    <row r="4212" spans="37:37" x14ac:dyDescent="0.3">
      <c r="AK4212">
        <f t="shared" si="261"/>
        <v>0</v>
      </c>
    </row>
    <row r="4213" spans="37:37" x14ac:dyDescent="0.3">
      <c r="AK4213">
        <f t="shared" si="261"/>
        <v>0</v>
      </c>
    </row>
    <row r="4214" spans="37:37" x14ac:dyDescent="0.3">
      <c r="AK4214">
        <f t="shared" si="261"/>
        <v>0</v>
      </c>
    </row>
    <row r="4215" spans="37:37" x14ac:dyDescent="0.3">
      <c r="AK4215">
        <f t="shared" si="261"/>
        <v>0</v>
      </c>
    </row>
    <row r="4216" spans="37:37" x14ac:dyDescent="0.3">
      <c r="AK4216">
        <f t="shared" si="261"/>
        <v>0</v>
      </c>
    </row>
    <row r="4217" spans="37:37" x14ac:dyDescent="0.3">
      <c r="AK4217">
        <f t="shared" si="261"/>
        <v>0</v>
      </c>
    </row>
    <row r="4218" spans="37:37" x14ac:dyDescent="0.3">
      <c r="AK4218">
        <f t="shared" si="261"/>
        <v>0</v>
      </c>
    </row>
    <row r="4219" spans="37:37" x14ac:dyDescent="0.3">
      <c r="AK4219">
        <f t="shared" si="261"/>
        <v>0</v>
      </c>
    </row>
    <row r="4220" spans="37:37" x14ac:dyDescent="0.3">
      <c r="AK4220">
        <f t="shared" si="261"/>
        <v>0</v>
      </c>
    </row>
    <row r="4221" spans="37:37" x14ac:dyDescent="0.3">
      <c r="AK4221">
        <f t="shared" si="261"/>
        <v>0</v>
      </c>
    </row>
    <row r="4222" spans="37:37" x14ac:dyDescent="0.3">
      <c r="AK4222">
        <f t="shared" si="261"/>
        <v>0</v>
      </c>
    </row>
    <row r="4223" spans="37:37" x14ac:dyDescent="0.3">
      <c r="AK4223">
        <f t="shared" si="261"/>
        <v>0</v>
      </c>
    </row>
    <row r="4224" spans="37:37" x14ac:dyDescent="0.3">
      <c r="AK4224">
        <f t="shared" si="261"/>
        <v>0</v>
      </c>
    </row>
    <row r="4225" spans="37:37" x14ac:dyDescent="0.3">
      <c r="AK4225">
        <f t="shared" si="261"/>
        <v>0</v>
      </c>
    </row>
    <row r="4226" spans="37:37" x14ac:dyDescent="0.3">
      <c r="AK4226">
        <f t="shared" si="261"/>
        <v>0</v>
      </c>
    </row>
    <row r="4227" spans="37:37" x14ac:dyDescent="0.3">
      <c r="AK4227">
        <f t="shared" si="261"/>
        <v>0</v>
      </c>
    </row>
    <row r="4228" spans="37:37" x14ac:dyDescent="0.3">
      <c r="AK4228">
        <f t="shared" si="261"/>
        <v>0</v>
      </c>
    </row>
    <row r="4229" spans="37:37" x14ac:dyDescent="0.3">
      <c r="AK4229">
        <f t="shared" si="261"/>
        <v>0</v>
      </c>
    </row>
    <row r="4230" spans="37:37" x14ac:dyDescent="0.3">
      <c r="AK4230">
        <f t="shared" si="261"/>
        <v>0</v>
      </c>
    </row>
    <row r="4231" spans="37:37" x14ac:dyDescent="0.3">
      <c r="AK4231">
        <f t="shared" si="261"/>
        <v>0</v>
      </c>
    </row>
    <row r="4232" spans="37:37" x14ac:dyDescent="0.3">
      <c r="AK4232">
        <f t="shared" si="261"/>
        <v>0</v>
      </c>
    </row>
    <row r="4233" spans="37:37" x14ac:dyDescent="0.3">
      <c r="AK4233">
        <f t="shared" ref="AK4233:AK4296" si="262">IF((G4233+J4233)&gt;0,1,0)</f>
        <v>0</v>
      </c>
    </row>
    <row r="4234" spans="37:37" x14ac:dyDescent="0.3">
      <c r="AK4234">
        <f t="shared" si="262"/>
        <v>0</v>
      </c>
    </row>
    <row r="4235" spans="37:37" x14ac:dyDescent="0.3">
      <c r="AK4235">
        <f t="shared" si="262"/>
        <v>0</v>
      </c>
    </row>
    <row r="4236" spans="37:37" x14ac:dyDescent="0.3">
      <c r="AK4236">
        <f t="shared" si="262"/>
        <v>0</v>
      </c>
    </row>
    <row r="4237" spans="37:37" x14ac:dyDescent="0.3">
      <c r="AK4237">
        <f t="shared" si="262"/>
        <v>0</v>
      </c>
    </row>
    <row r="4238" spans="37:37" x14ac:dyDescent="0.3">
      <c r="AK4238">
        <f t="shared" si="262"/>
        <v>0</v>
      </c>
    </row>
    <row r="4239" spans="37:37" x14ac:dyDescent="0.3">
      <c r="AK4239">
        <f t="shared" si="262"/>
        <v>0</v>
      </c>
    </row>
    <row r="4240" spans="37:37" x14ac:dyDescent="0.3">
      <c r="AK4240">
        <f t="shared" si="262"/>
        <v>0</v>
      </c>
    </row>
    <row r="4241" spans="37:37" x14ac:dyDescent="0.3">
      <c r="AK4241">
        <f t="shared" si="262"/>
        <v>0</v>
      </c>
    </row>
    <row r="4242" spans="37:37" x14ac:dyDescent="0.3">
      <c r="AK4242">
        <f t="shared" si="262"/>
        <v>0</v>
      </c>
    </row>
    <row r="4243" spans="37:37" x14ac:dyDescent="0.3">
      <c r="AK4243">
        <f t="shared" si="262"/>
        <v>0</v>
      </c>
    </row>
    <row r="4244" spans="37:37" x14ac:dyDescent="0.3">
      <c r="AK4244">
        <f t="shared" si="262"/>
        <v>0</v>
      </c>
    </row>
    <row r="4245" spans="37:37" x14ac:dyDescent="0.3">
      <c r="AK4245">
        <f t="shared" si="262"/>
        <v>0</v>
      </c>
    </row>
    <row r="4246" spans="37:37" x14ac:dyDescent="0.3">
      <c r="AK4246">
        <f t="shared" si="262"/>
        <v>0</v>
      </c>
    </row>
    <row r="4247" spans="37:37" x14ac:dyDescent="0.3">
      <c r="AK4247">
        <f t="shared" si="262"/>
        <v>0</v>
      </c>
    </row>
    <row r="4248" spans="37:37" x14ac:dyDescent="0.3">
      <c r="AK4248">
        <f t="shared" si="262"/>
        <v>0</v>
      </c>
    </row>
    <row r="4249" spans="37:37" x14ac:dyDescent="0.3">
      <c r="AK4249">
        <f t="shared" si="262"/>
        <v>0</v>
      </c>
    </row>
    <row r="4250" spans="37:37" x14ac:dyDescent="0.3">
      <c r="AK4250">
        <f t="shared" si="262"/>
        <v>0</v>
      </c>
    </row>
    <row r="4251" spans="37:37" x14ac:dyDescent="0.3">
      <c r="AK4251">
        <f t="shared" si="262"/>
        <v>0</v>
      </c>
    </row>
    <row r="4252" spans="37:37" x14ac:dyDescent="0.3">
      <c r="AK4252">
        <f t="shared" si="262"/>
        <v>0</v>
      </c>
    </row>
    <row r="4253" spans="37:37" x14ac:dyDescent="0.3">
      <c r="AK4253">
        <f t="shared" si="262"/>
        <v>0</v>
      </c>
    </row>
    <row r="4254" spans="37:37" x14ac:dyDescent="0.3">
      <c r="AK4254">
        <f t="shared" si="262"/>
        <v>0</v>
      </c>
    </row>
    <row r="4255" spans="37:37" x14ac:dyDescent="0.3">
      <c r="AK4255">
        <f t="shared" si="262"/>
        <v>0</v>
      </c>
    </row>
    <row r="4256" spans="37:37" x14ac:dyDescent="0.3">
      <c r="AK4256">
        <f t="shared" si="262"/>
        <v>0</v>
      </c>
    </row>
    <row r="4257" spans="37:37" x14ac:dyDescent="0.3">
      <c r="AK4257">
        <f t="shared" si="262"/>
        <v>0</v>
      </c>
    </row>
    <row r="4258" spans="37:37" x14ac:dyDescent="0.3">
      <c r="AK4258">
        <f t="shared" si="262"/>
        <v>0</v>
      </c>
    </row>
    <row r="4259" spans="37:37" x14ac:dyDescent="0.3">
      <c r="AK4259">
        <f t="shared" si="262"/>
        <v>0</v>
      </c>
    </row>
    <row r="4260" spans="37:37" x14ac:dyDescent="0.3">
      <c r="AK4260">
        <f t="shared" si="262"/>
        <v>0</v>
      </c>
    </row>
    <row r="4261" spans="37:37" x14ac:dyDescent="0.3">
      <c r="AK4261">
        <f t="shared" si="262"/>
        <v>0</v>
      </c>
    </row>
    <row r="4262" spans="37:37" x14ac:dyDescent="0.3">
      <c r="AK4262">
        <f t="shared" si="262"/>
        <v>0</v>
      </c>
    </row>
    <row r="4263" spans="37:37" x14ac:dyDescent="0.3">
      <c r="AK4263">
        <f t="shared" si="262"/>
        <v>0</v>
      </c>
    </row>
    <row r="4264" spans="37:37" x14ac:dyDescent="0.3">
      <c r="AK4264">
        <f t="shared" si="262"/>
        <v>0</v>
      </c>
    </row>
    <row r="4265" spans="37:37" x14ac:dyDescent="0.3">
      <c r="AK4265">
        <f t="shared" si="262"/>
        <v>0</v>
      </c>
    </row>
    <row r="4266" spans="37:37" x14ac:dyDescent="0.3">
      <c r="AK4266">
        <f t="shared" si="262"/>
        <v>0</v>
      </c>
    </row>
    <row r="4267" spans="37:37" x14ac:dyDescent="0.3">
      <c r="AK4267">
        <f t="shared" si="262"/>
        <v>0</v>
      </c>
    </row>
    <row r="4268" spans="37:37" x14ac:dyDescent="0.3">
      <c r="AK4268">
        <f t="shared" si="262"/>
        <v>0</v>
      </c>
    </row>
    <row r="4269" spans="37:37" x14ac:dyDescent="0.3">
      <c r="AK4269">
        <f t="shared" si="262"/>
        <v>0</v>
      </c>
    </row>
    <row r="4270" spans="37:37" x14ac:dyDescent="0.3">
      <c r="AK4270">
        <f t="shared" si="262"/>
        <v>0</v>
      </c>
    </row>
    <row r="4271" spans="37:37" x14ac:dyDescent="0.3">
      <c r="AK4271">
        <f t="shared" si="262"/>
        <v>0</v>
      </c>
    </row>
    <row r="4272" spans="37:37" x14ac:dyDescent="0.3">
      <c r="AK4272">
        <f t="shared" si="262"/>
        <v>0</v>
      </c>
    </row>
    <row r="4273" spans="37:37" x14ac:dyDescent="0.3">
      <c r="AK4273">
        <f t="shared" si="262"/>
        <v>0</v>
      </c>
    </row>
    <row r="4274" spans="37:37" x14ac:dyDescent="0.3">
      <c r="AK4274">
        <f t="shared" si="262"/>
        <v>0</v>
      </c>
    </row>
    <row r="4275" spans="37:37" x14ac:dyDescent="0.3">
      <c r="AK4275">
        <f t="shared" si="262"/>
        <v>0</v>
      </c>
    </row>
    <row r="4276" spans="37:37" x14ac:dyDescent="0.3">
      <c r="AK4276">
        <f t="shared" si="262"/>
        <v>0</v>
      </c>
    </row>
    <row r="4277" spans="37:37" x14ac:dyDescent="0.3">
      <c r="AK4277">
        <f t="shared" si="262"/>
        <v>0</v>
      </c>
    </row>
    <row r="4278" spans="37:37" x14ac:dyDescent="0.3">
      <c r="AK4278">
        <f t="shared" si="262"/>
        <v>0</v>
      </c>
    </row>
    <row r="4279" spans="37:37" x14ac:dyDescent="0.3">
      <c r="AK4279">
        <f t="shared" si="262"/>
        <v>0</v>
      </c>
    </row>
    <row r="4280" spans="37:37" x14ac:dyDescent="0.3">
      <c r="AK4280">
        <f t="shared" si="262"/>
        <v>0</v>
      </c>
    </row>
    <row r="4281" spans="37:37" x14ac:dyDescent="0.3">
      <c r="AK4281">
        <f t="shared" si="262"/>
        <v>0</v>
      </c>
    </row>
    <row r="4282" spans="37:37" x14ac:dyDescent="0.3">
      <c r="AK4282">
        <f t="shared" si="262"/>
        <v>0</v>
      </c>
    </row>
    <row r="4283" spans="37:37" x14ac:dyDescent="0.3">
      <c r="AK4283">
        <f t="shared" si="262"/>
        <v>0</v>
      </c>
    </row>
    <row r="4284" spans="37:37" x14ac:dyDescent="0.3">
      <c r="AK4284">
        <f t="shared" si="262"/>
        <v>0</v>
      </c>
    </row>
    <row r="4285" spans="37:37" x14ac:dyDescent="0.3">
      <c r="AK4285">
        <f t="shared" si="262"/>
        <v>0</v>
      </c>
    </row>
    <row r="4286" spans="37:37" x14ac:dyDescent="0.3">
      <c r="AK4286">
        <f t="shared" si="262"/>
        <v>0</v>
      </c>
    </row>
    <row r="4287" spans="37:37" x14ac:dyDescent="0.3">
      <c r="AK4287">
        <f t="shared" si="262"/>
        <v>0</v>
      </c>
    </row>
    <row r="4288" spans="37:37" x14ac:dyDescent="0.3">
      <c r="AK4288">
        <f t="shared" si="262"/>
        <v>0</v>
      </c>
    </row>
    <row r="4289" spans="37:37" x14ac:dyDescent="0.3">
      <c r="AK4289">
        <f t="shared" si="262"/>
        <v>0</v>
      </c>
    </row>
    <row r="4290" spans="37:37" x14ac:dyDescent="0.3">
      <c r="AK4290">
        <f t="shared" si="262"/>
        <v>0</v>
      </c>
    </row>
    <row r="4291" spans="37:37" x14ac:dyDescent="0.3">
      <c r="AK4291">
        <f t="shared" si="262"/>
        <v>0</v>
      </c>
    </row>
    <row r="4292" spans="37:37" x14ac:dyDescent="0.3">
      <c r="AK4292">
        <f t="shared" si="262"/>
        <v>0</v>
      </c>
    </row>
    <row r="4293" spans="37:37" x14ac:dyDescent="0.3">
      <c r="AK4293">
        <f t="shared" si="262"/>
        <v>0</v>
      </c>
    </row>
    <row r="4294" spans="37:37" x14ac:dyDescent="0.3">
      <c r="AK4294">
        <f t="shared" si="262"/>
        <v>0</v>
      </c>
    </row>
    <row r="4295" spans="37:37" x14ac:dyDescent="0.3">
      <c r="AK4295">
        <f t="shared" si="262"/>
        <v>0</v>
      </c>
    </row>
    <row r="4296" spans="37:37" x14ac:dyDescent="0.3">
      <c r="AK4296">
        <f t="shared" si="262"/>
        <v>0</v>
      </c>
    </row>
    <row r="4297" spans="37:37" x14ac:dyDescent="0.3">
      <c r="AK4297">
        <f t="shared" ref="AK4297:AK4360" si="263">IF((G4297+J4297)&gt;0,1,0)</f>
        <v>0</v>
      </c>
    </row>
    <row r="4298" spans="37:37" x14ac:dyDescent="0.3">
      <c r="AK4298">
        <f t="shared" si="263"/>
        <v>0</v>
      </c>
    </row>
    <row r="4299" spans="37:37" x14ac:dyDescent="0.3">
      <c r="AK4299">
        <f t="shared" si="263"/>
        <v>0</v>
      </c>
    </row>
    <row r="4300" spans="37:37" x14ac:dyDescent="0.3">
      <c r="AK4300">
        <f t="shared" si="263"/>
        <v>0</v>
      </c>
    </row>
    <row r="4301" spans="37:37" x14ac:dyDescent="0.3">
      <c r="AK4301">
        <f t="shared" si="263"/>
        <v>0</v>
      </c>
    </row>
    <row r="4302" spans="37:37" x14ac:dyDescent="0.3">
      <c r="AK4302">
        <f t="shared" si="263"/>
        <v>0</v>
      </c>
    </row>
    <row r="4303" spans="37:37" x14ac:dyDescent="0.3">
      <c r="AK4303">
        <f t="shared" si="263"/>
        <v>0</v>
      </c>
    </row>
    <row r="4304" spans="37:37" x14ac:dyDescent="0.3">
      <c r="AK4304">
        <f t="shared" si="263"/>
        <v>0</v>
      </c>
    </row>
    <row r="4305" spans="37:37" x14ac:dyDescent="0.3">
      <c r="AK4305">
        <f t="shared" si="263"/>
        <v>0</v>
      </c>
    </row>
    <row r="4306" spans="37:37" x14ac:dyDescent="0.3">
      <c r="AK4306">
        <f t="shared" si="263"/>
        <v>0</v>
      </c>
    </row>
    <row r="4307" spans="37:37" x14ac:dyDescent="0.3">
      <c r="AK4307">
        <f t="shared" si="263"/>
        <v>0</v>
      </c>
    </row>
    <row r="4308" spans="37:37" x14ac:dyDescent="0.3">
      <c r="AK4308">
        <f t="shared" si="263"/>
        <v>0</v>
      </c>
    </row>
    <row r="4309" spans="37:37" x14ac:dyDescent="0.3">
      <c r="AK4309">
        <f t="shared" si="263"/>
        <v>0</v>
      </c>
    </row>
    <row r="4310" spans="37:37" x14ac:dyDescent="0.3">
      <c r="AK4310">
        <f t="shared" si="263"/>
        <v>0</v>
      </c>
    </row>
    <row r="4311" spans="37:37" x14ac:dyDescent="0.3">
      <c r="AK4311">
        <f t="shared" si="263"/>
        <v>0</v>
      </c>
    </row>
    <row r="4312" spans="37:37" x14ac:dyDescent="0.3">
      <c r="AK4312">
        <f t="shared" si="263"/>
        <v>0</v>
      </c>
    </row>
    <row r="4313" spans="37:37" x14ac:dyDescent="0.3">
      <c r="AK4313">
        <f t="shared" si="263"/>
        <v>0</v>
      </c>
    </row>
    <row r="4314" spans="37:37" x14ac:dyDescent="0.3">
      <c r="AK4314">
        <f t="shared" si="263"/>
        <v>0</v>
      </c>
    </row>
    <row r="4315" spans="37:37" x14ac:dyDescent="0.3">
      <c r="AK4315">
        <f t="shared" si="263"/>
        <v>0</v>
      </c>
    </row>
    <row r="4316" spans="37:37" x14ac:dyDescent="0.3">
      <c r="AK4316">
        <f t="shared" si="263"/>
        <v>0</v>
      </c>
    </row>
    <row r="4317" spans="37:37" x14ac:dyDescent="0.3">
      <c r="AK4317">
        <f t="shared" si="263"/>
        <v>0</v>
      </c>
    </row>
    <row r="4318" spans="37:37" x14ac:dyDescent="0.3">
      <c r="AK4318">
        <f t="shared" si="263"/>
        <v>0</v>
      </c>
    </row>
    <row r="4319" spans="37:37" x14ac:dyDescent="0.3">
      <c r="AK4319">
        <f t="shared" si="263"/>
        <v>0</v>
      </c>
    </row>
    <row r="4320" spans="37:37" x14ac:dyDescent="0.3">
      <c r="AK4320">
        <f t="shared" si="263"/>
        <v>0</v>
      </c>
    </row>
    <row r="4321" spans="37:37" x14ac:dyDescent="0.3">
      <c r="AK4321">
        <f t="shared" si="263"/>
        <v>0</v>
      </c>
    </row>
    <row r="4322" spans="37:37" x14ac:dyDescent="0.3">
      <c r="AK4322">
        <f t="shared" si="263"/>
        <v>0</v>
      </c>
    </row>
    <row r="4323" spans="37:37" x14ac:dyDescent="0.3">
      <c r="AK4323">
        <f t="shared" si="263"/>
        <v>0</v>
      </c>
    </row>
    <row r="4324" spans="37:37" x14ac:dyDescent="0.3">
      <c r="AK4324">
        <f t="shared" si="263"/>
        <v>0</v>
      </c>
    </row>
    <row r="4325" spans="37:37" x14ac:dyDescent="0.3">
      <c r="AK4325">
        <f t="shared" si="263"/>
        <v>0</v>
      </c>
    </row>
    <row r="4326" spans="37:37" x14ac:dyDescent="0.3">
      <c r="AK4326">
        <f t="shared" si="263"/>
        <v>0</v>
      </c>
    </row>
    <row r="4327" spans="37:37" x14ac:dyDescent="0.3">
      <c r="AK4327">
        <f t="shared" si="263"/>
        <v>0</v>
      </c>
    </row>
    <row r="4328" spans="37:37" x14ac:dyDescent="0.3">
      <c r="AK4328">
        <f t="shared" si="263"/>
        <v>0</v>
      </c>
    </row>
    <row r="4329" spans="37:37" x14ac:dyDescent="0.3">
      <c r="AK4329">
        <f t="shared" si="263"/>
        <v>0</v>
      </c>
    </row>
    <row r="4330" spans="37:37" x14ac:dyDescent="0.3">
      <c r="AK4330">
        <f t="shared" si="263"/>
        <v>0</v>
      </c>
    </row>
    <row r="4331" spans="37:37" x14ac:dyDescent="0.3">
      <c r="AK4331">
        <f t="shared" si="263"/>
        <v>0</v>
      </c>
    </row>
    <row r="4332" spans="37:37" x14ac:dyDescent="0.3">
      <c r="AK4332">
        <f t="shared" si="263"/>
        <v>0</v>
      </c>
    </row>
    <row r="4333" spans="37:37" x14ac:dyDescent="0.3">
      <c r="AK4333">
        <f t="shared" si="263"/>
        <v>0</v>
      </c>
    </row>
    <row r="4334" spans="37:37" x14ac:dyDescent="0.3">
      <c r="AK4334">
        <f t="shared" si="263"/>
        <v>0</v>
      </c>
    </row>
    <row r="4335" spans="37:37" x14ac:dyDescent="0.3">
      <c r="AK4335">
        <f t="shared" si="263"/>
        <v>0</v>
      </c>
    </row>
    <row r="4336" spans="37:37" x14ac:dyDescent="0.3">
      <c r="AK4336">
        <f t="shared" si="263"/>
        <v>0</v>
      </c>
    </row>
    <row r="4337" spans="37:37" x14ac:dyDescent="0.3">
      <c r="AK4337">
        <f t="shared" si="263"/>
        <v>0</v>
      </c>
    </row>
    <row r="4338" spans="37:37" x14ac:dyDescent="0.3">
      <c r="AK4338">
        <f t="shared" si="263"/>
        <v>0</v>
      </c>
    </row>
    <row r="4339" spans="37:37" x14ac:dyDescent="0.3">
      <c r="AK4339">
        <f t="shared" si="263"/>
        <v>0</v>
      </c>
    </row>
    <row r="4340" spans="37:37" x14ac:dyDescent="0.3">
      <c r="AK4340">
        <f t="shared" si="263"/>
        <v>0</v>
      </c>
    </row>
    <row r="4341" spans="37:37" x14ac:dyDescent="0.3">
      <c r="AK4341">
        <f t="shared" si="263"/>
        <v>0</v>
      </c>
    </row>
    <row r="4342" spans="37:37" x14ac:dyDescent="0.3">
      <c r="AK4342">
        <f t="shared" si="263"/>
        <v>0</v>
      </c>
    </row>
    <row r="4343" spans="37:37" x14ac:dyDescent="0.3">
      <c r="AK4343">
        <f t="shared" si="263"/>
        <v>0</v>
      </c>
    </row>
    <row r="4344" spans="37:37" x14ac:dyDescent="0.3">
      <c r="AK4344">
        <f t="shared" si="263"/>
        <v>0</v>
      </c>
    </row>
    <row r="4345" spans="37:37" x14ac:dyDescent="0.3">
      <c r="AK4345">
        <f t="shared" si="263"/>
        <v>0</v>
      </c>
    </row>
    <row r="4346" spans="37:37" x14ac:dyDescent="0.3">
      <c r="AK4346">
        <f t="shared" si="263"/>
        <v>0</v>
      </c>
    </row>
    <row r="4347" spans="37:37" x14ac:dyDescent="0.3">
      <c r="AK4347">
        <f t="shared" si="263"/>
        <v>0</v>
      </c>
    </row>
    <row r="4348" spans="37:37" x14ac:dyDescent="0.3">
      <c r="AK4348">
        <f t="shared" si="263"/>
        <v>0</v>
      </c>
    </row>
    <row r="4349" spans="37:37" x14ac:dyDescent="0.3">
      <c r="AK4349">
        <f t="shared" si="263"/>
        <v>0</v>
      </c>
    </row>
    <row r="4350" spans="37:37" x14ac:dyDescent="0.3">
      <c r="AK4350">
        <f t="shared" si="263"/>
        <v>0</v>
      </c>
    </row>
    <row r="4351" spans="37:37" x14ac:dyDescent="0.3">
      <c r="AK4351">
        <f t="shared" si="263"/>
        <v>0</v>
      </c>
    </row>
    <row r="4352" spans="37:37" x14ac:dyDescent="0.3">
      <c r="AK4352">
        <f t="shared" si="263"/>
        <v>0</v>
      </c>
    </row>
    <row r="4353" spans="37:37" x14ac:dyDescent="0.3">
      <c r="AK4353">
        <f t="shared" si="263"/>
        <v>0</v>
      </c>
    </row>
    <row r="4354" spans="37:37" x14ac:dyDescent="0.3">
      <c r="AK4354">
        <f t="shared" si="263"/>
        <v>0</v>
      </c>
    </row>
    <row r="4355" spans="37:37" x14ac:dyDescent="0.3">
      <c r="AK4355">
        <f t="shared" si="263"/>
        <v>0</v>
      </c>
    </row>
    <row r="4356" spans="37:37" x14ac:dyDescent="0.3">
      <c r="AK4356">
        <f t="shared" si="263"/>
        <v>0</v>
      </c>
    </row>
    <row r="4357" spans="37:37" x14ac:dyDescent="0.3">
      <c r="AK4357">
        <f t="shared" si="263"/>
        <v>0</v>
      </c>
    </row>
    <row r="4358" spans="37:37" x14ac:dyDescent="0.3">
      <c r="AK4358">
        <f t="shared" si="263"/>
        <v>0</v>
      </c>
    </row>
    <row r="4359" spans="37:37" x14ac:dyDescent="0.3">
      <c r="AK4359">
        <f t="shared" si="263"/>
        <v>0</v>
      </c>
    </row>
    <row r="4360" spans="37:37" x14ac:dyDescent="0.3">
      <c r="AK4360">
        <f t="shared" si="263"/>
        <v>0</v>
      </c>
    </row>
    <row r="4361" spans="37:37" x14ac:dyDescent="0.3">
      <c r="AK4361">
        <f t="shared" ref="AK4361:AK4424" si="264">IF((G4361+J4361)&gt;0,1,0)</f>
        <v>0</v>
      </c>
    </row>
    <row r="4362" spans="37:37" x14ac:dyDescent="0.3">
      <c r="AK4362">
        <f t="shared" si="264"/>
        <v>0</v>
      </c>
    </row>
    <row r="4363" spans="37:37" x14ac:dyDescent="0.3">
      <c r="AK4363">
        <f t="shared" si="264"/>
        <v>0</v>
      </c>
    </row>
    <row r="4364" spans="37:37" x14ac:dyDescent="0.3">
      <c r="AK4364">
        <f t="shared" si="264"/>
        <v>0</v>
      </c>
    </row>
    <row r="4365" spans="37:37" x14ac:dyDescent="0.3">
      <c r="AK4365">
        <f t="shared" si="264"/>
        <v>0</v>
      </c>
    </row>
    <row r="4366" spans="37:37" x14ac:dyDescent="0.3">
      <c r="AK4366">
        <f t="shared" si="264"/>
        <v>0</v>
      </c>
    </row>
    <row r="4367" spans="37:37" x14ac:dyDescent="0.3">
      <c r="AK4367">
        <f t="shared" si="264"/>
        <v>0</v>
      </c>
    </row>
    <row r="4368" spans="37:37" x14ac:dyDescent="0.3">
      <c r="AK4368">
        <f t="shared" si="264"/>
        <v>0</v>
      </c>
    </row>
    <row r="4369" spans="37:37" x14ac:dyDescent="0.3">
      <c r="AK4369">
        <f t="shared" si="264"/>
        <v>0</v>
      </c>
    </row>
    <row r="4370" spans="37:37" x14ac:dyDescent="0.3">
      <c r="AK4370">
        <f t="shared" si="264"/>
        <v>0</v>
      </c>
    </row>
    <row r="4371" spans="37:37" x14ac:dyDescent="0.3">
      <c r="AK4371">
        <f t="shared" si="264"/>
        <v>0</v>
      </c>
    </row>
    <row r="4372" spans="37:37" x14ac:dyDescent="0.3">
      <c r="AK4372">
        <f t="shared" si="264"/>
        <v>0</v>
      </c>
    </row>
    <row r="4373" spans="37:37" x14ac:dyDescent="0.3">
      <c r="AK4373">
        <f t="shared" si="264"/>
        <v>0</v>
      </c>
    </row>
    <row r="4374" spans="37:37" x14ac:dyDescent="0.3">
      <c r="AK4374">
        <f t="shared" si="264"/>
        <v>0</v>
      </c>
    </row>
    <row r="4375" spans="37:37" x14ac:dyDescent="0.3">
      <c r="AK4375">
        <f t="shared" si="264"/>
        <v>0</v>
      </c>
    </row>
    <row r="4376" spans="37:37" x14ac:dyDescent="0.3">
      <c r="AK4376">
        <f t="shared" si="264"/>
        <v>0</v>
      </c>
    </row>
    <row r="4377" spans="37:37" x14ac:dyDescent="0.3">
      <c r="AK4377">
        <f t="shared" si="264"/>
        <v>0</v>
      </c>
    </row>
    <row r="4378" spans="37:37" x14ac:dyDescent="0.3">
      <c r="AK4378">
        <f t="shared" si="264"/>
        <v>0</v>
      </c>
    </row>
    <row r="4379" spans="37:37" x14ac:dyDescent="0.3">
      <c r="AK4379">
        <f t="shared" si="264"/>
        <v>0</v>
      </c>
    </row>
    <row r="4380" spans="37:37" x14ac:dyDescent="0.3">
      <c r="AK4380">
        <f t="shared" si="264"/>
        <v>0</v>
      </c>
    </row>
    <row r="4381" spans="37:37" x14ac:dyDescent="0.3">
      <c r="AK4381">
        <f t="shared" si="264"/>
        <v>0</v>
      </c>
    </row>
    <row r="4382" spans="37:37" x14ac:dyDescent="0.3">
      <c r="AK4382">
        <f t="shared" si="264"/>
        <v>0</v>
      </c>
    </row>
    <row r="4383" spans="37:37" x14ac:dyDescent="0.3">
      <c r="AK4383">
        <f t="shared" si="264"/>
        <v>0</v>
      </c>
    </row>
    <row r="4384" spans="37:37" x14ac:dyDescent="0.3">
      <c r="AK4384">
        <f t="shared" si="264"/>
        <v>0</v>
      </c>
    </row>
    <row r="4385" spans="37:37" x14ac:dyDescent="0.3">
      <c r="AK4385">
        <f t="shared" si="264"/>
        <v>0</v>
      </c>
    </row>
    <row r="4386" spans="37:37" x14ac:dyDescent="0.3">
      <c r="AK4386">
        <f t="shared" si="264"/>
        <v>0</v>
      </c>
    </row>
    <row r="4387" spans="37:37" x14ac:dyDescent="0.3">
      <c r="AK4387">
        <f t="shared" si="264"/>
        <v>0</v>
      </c>
    </row>
    <row r="4388" spans="37:37" x14ac:dyDescent="0.3">
      <c r="AK4388">
        <f t="shared" si="264"/>
        <v>0</v>
      </c>
    </row>
    <row r="4389" spans="37:37" x14ac:dyDescent="0.3">
      <c r="AK4389">
        <f t="shared" si="264"/>
        <v>0</v>
      </c>
    </row>
    <row r="4390" spans="37:37" x14ac:dyDescent="0.3">
      <c r="AK4390">
        <f t="shared" si="264"/>
        <v>0</v>
      </c>
    </row>
    <row r="4391" spans="37:37" x14ac:dyDescent="0.3">
      <c r="AK4391">
        <f t="shared" si="264"/>
        <v>0</v>
      </c>
    </row>
    <row r="4392" spans="37:37" x14ac:dyDescent="0.3">
      <c r="AK4392">
        <f t="shared" si="264"/>
        <v>0</v>
      </c>
    </row>
    <row r="4393" spans="37:37" x14ac:dyDescent="0.3">
      <c r="AK4393">
        <f t="shared" si="264"/>
        <v>0</v>
      </c>
    </row>
    <row r="4394" spans="37:37" x14ac:dyDescent="0.3">
      <c r="AK4394">
        <f t="shared" si="264"/>
        <v>0</v>
      </c>
    </row>
    <row r="4395" spans="37:37" x14ac:dyDescent="0.3">
      <c r="AK4395">
        <f t="shared" si="264"/>
        <v>0</v>
      </c>
    </row>
    <row r="4396" spans="37:37" x14ac:dyDescent="0.3">
      <c r="AK4396">
        <f t="shared" si="264"/>
        <v>0</v>
      </c>
    </row>
    <row r="4397" spans="37:37" x14ac:dyDescent="0.3">
      <c r="AK4397">
        <f t="shared" si="264"/>
        <v>0</v>
      </c>
    </row>
    <row r="4398" spans="37:37" x14ac:dyDescent="0.3">
      <c r="AK4398">
        <f t="shared" si="264"/>
        <v>0</v>
      </c>
    </row>
    <row r="4399" spans="37:37" x14ac:dyDescent="0.3">
      <c r="AK4399">
        <f t="shared" si="264"/>
        <v>0</v>
      </c>
    </row>
    <row r="4400" spans="37:37" x14ac:dyDescent="0.3">
      <c r="AK4400">
        <f t="shared" si="264"/>
        <v>0</v>
      </c>
    </row>
    <row r="4401" spans="37:37" x14ac:dyDescent="0.3">
      <c r="AK4401">
        <f t="shared" si="264"/>
        <v>0</v>
      </c>
    </row>
    <row r="4402" spans="37:37" x14ac:dyDescent="0.3">
      <c r="AK4402">
        <f t="shared" si="264"/>
        <v>0</v>
      </c>
    </row>
    <row r="4403" spans="37:37" x14ac:dyDescent="0.3">
      <c r="AK4403">
        <f t="shared" si="264"/>
        <v>0</v>
      </c>
    </row>
    <row r="4404" spans="37:37" x14ac:dyDescent="0.3">
      <c r="AK4404">
        <f t="shared" si="264"/>
        <v>0</v>
      </c>
    </row>
    <row r="4405" spans="37:37" x14ac:dyDescent="0.3">
      <c r="AK4405">
        <f t="shared" si="264"/>
        <v>0</v>
      </c>
    </row>
    <row r="4406" spans="37:37" x14ac:dyDescent="0.3">
      <c r="AK4406">
        <f t="shared" si="264"/>
        <v>0</v>
      </c>
    </row>
    <row r="4407" spans="37:37" x14ac:dyDescent="0.3">
      <c r="AK4407">
        <f t="shared" si="264"/>
        <v>0</v>
      </c>
    </row>
    <row r="4408" spans="37:37" x14ac:dyDescent="0.3">
      <c r="AK4408">
        <f t="shared" si="264"/>
        <v>0</v>
      </c>
    </row>
    <row r="4409" spans="37:37" x14ac:dyDescent="0.3">
      <c r="AK4409">
        <f t="shared" si="264"/>
        <v>0</v>
      </c>
    </row>
    <row r="4410" spans="37:37" x14ac:dyDescent="0.3">
      <c r="AK4410">
        <f t="shared" si="264"/>
        <v>0</v>
      </c>
    </row>
    <row r="4411" spans="37:37" x14ac:dyDescent="0.3">
      <c r="AK4411">
        <f t="shared" si="264"/>
        <v>0</v>
      </c>
    </row>
    <row r="4412" spans="37:37" x14ac:dyDescent="0.3">
      <c r="AK4412">
        <f t="shared" si="264"/>
        <v>0</v>
      </c>
    </row>
    <row r="4413" spans="37:37" x14ac:dyDescent="0.3">
      <c r="AK4413">
        <f t="shared" si="264"/>
        <v>0</v>
      </c>
    </row>
    <row r="4414" spans="37:37" x14ac:dyDescent="0.3">
      <c r="AK4414">
        <f t="shared" si="264"/>
        <v>0</v>
      </c>
    </row>
    <row r="4415" spans="37:37" x14ac:dyDescent="0.3">
      <c r="AK4415">
        <f t="shared" si="264"/>
        <v>0</v>
      </c>
    </row>
    <row r="4416" spans="37:37" x14ac:dyDescent="0.3">
      <c r="AK4416">
        <f t="shared" si="264"/>
        <v>0</v>
      </c>
    </row>
    <row r="4417" spans="37:37" x14ac:dyDescent="0.3">
      <c r="AK4417">
        <f t="shared" si="264"/>
        <v>0</v>
      </c>
    </row>
    <row r="4418" spans="37:37" x14ac:dyDescent="0.3">
      <c r="AK4418">
        <f t="shared" si="264"/>
        <v>0</v>
      </c>
    </row>
    <row r="4419" spans="37:37" x14ac:dyDescent="0.3">
      <c r="AK4419">
        <f t="shared" si="264"/>
        <v>0</v>
      </c>
    </row>
    <row r="4420" spans="37:37" x14ac:dyDescent="0.3">
      <c r="AK4420">
        <f t="shared" si="264"/>
        <v>0</v>
      </c>
    </row>
    <row r="4421" spans="37:37" x14ac:dyDescent="0.3">
      <c r="AK4421">
        <f t="shared" si="264"/>
        <v>0</v>
      </c>
    </row>
    <row r="4422" spans="37:37" x14ac:dyDescent="0.3">
      <c r="AK4422">
        <f t="shared" si="264"/>
        <v>0</v>
      </c>
    </row>
    <row r="4423" spans="37:37" x14ac:dyDescent="0.3">
      <c r="AK4423">
        <f t="shared" si="264"/>
        <v>0</v>
      </c>
    </row>
    <row r="4424" spans="37:37" x14ac:dyDescent="0.3">
      <c r="AK4424">
        <f t="shared" si="264"/>
        <v>0</v>
      </c>
    </row>
    <row r="4425" spans="37:37" x14ac:dyDescent="0.3">
      <c r="AK4425">
        <f t="shared" ref="AK4425:AK4488" si="265">IF((G4425+J4425)&gt;0,1,0)</f>
        <v>0</v>
      </c>
    </row>
    <row r="4426" spans="37:37" x14ac:dyDescent="0.3">
      <c r="AK4426">
        <f t="shared" si="265"/>
        <v>0</v>
      </c>
    </row>
    <row r="4427" spans="37:37" x14ac:dyDescent="0.3">
      <c r="AK4427">
        <f t="shared" si="265"/>
        <v>0</v>
      </c>
    </row>
    <row r="4428" spans="37:37" x14ac:dyDescent="0.3">
      <c r="AK4428">
        <f t="shared" si="265"/>
        <v>0</v>
      </c>
    </row>
    <row r="4429" spans="37:37" x14ac:dyDescent="0.3">
      <c r="AK4429">
        <f t="shared" si="265"/>
        <v>0</v>
      </c>
    </row>
    <row r="4430" spans="37:37" x14ac:dyDescent="0.3">
      <c r="AK4430">
        <f t="shared" si="265"/>
        <v>0</v>
      </c>
    </row>
    <row r="4431" spans="37:37" x14ac:dyDescent="0.3">
      <c r="AK4431">
        <f t="shared" si="265"/>
        <v>0</v>
      </c>
    </row>
    <row r="4432" spans="37:37" x14ac:dyDescent="0.3">
      <c r="AK4432">
        <f t="shared" si="265"/>
        <v>0</v>
      </c>
    </row>
    <row r="4433" spans="37:37" x14ac:dyDescent="0.3">
      <c r="AK4433">
        <f t="shared" si="265"/>
        <v>0</v>
      </c>
    </row>
    <row r="4434" spans="37:37" x14ac:dyDescent="0.3">
      <c r="AK4434">
        <f t="shared" si="265"/>
        <v>0</v>
      </c>
    </row>
    <row r="4435" spans="37:37" x14ac:dyDescent="0.3">
      <c r="AK4435">
        <f t="shared" si="265"/>
        <v>0</v>
      </c>
    </row>
    <row r="4436" spans="37:37" x14ac:dyDescent="0.3">
      <c r="AK4436">
        <f t="shared" si="265"/>
        <v>0</v>
      </c>
    </row>
    <row r="4437" spans="37:37" x14ac:dyDescent="0.3">
      <c r="AK4437">
        <f t="shared" si="265"/>
        <v>0</v>
      </c>
    </row>
    <row r="4438" spans="37:37" x14ac:dyDescent="0.3">
      <c r="AK4438">
        <f t="shared" si="265"/>
        <v>0</v>
      </c>
    </row>
    <row r="4439" spans="37:37" x14ac:dyDescent="0.3">
      <c r="AK4439">
        <f t="shared" si="265"/>
        <v>0</v>
      </c>
    </row>
    <row r="4440" spans="37:37" x14ac:dyDescent="0.3">
      <c r="AK4440">
        <f t="shared" si="265"/>
        <v>0</v>
      </c>
    </row>
    <row r="4441" spans="37:37" x14ac:dyDescent="0.3">
      <c r="AK4441">
        <f t="shared" si="265"/>
        <v>0</v>
      </c>
    </row>
    <row r="4442" spans="37:37" x14ac:dyDescent="0.3">
      <c r="AK4442">
        <f t="shared" si="265"/>
        <v>0</v>
      </c>
    </row>
    <row r="4443" spans="37:37" x14ac:dyDescent="0.3">
      <c r="AK4443">
        <f t="shared" si="265"/>
        <v>0</v>
      </c>
    </row>
    <row r="4444" spans="37:37" x14ac:dyDescent="0.3">
      <c r="AK4444">
        <f t="shared" si="265"/>
        <v>0</v>
      </c>
    </row>
    <row r="4445" spans="37:37" x14ac:dyDescent="0.3">
      <c r="AK4445">
        <f t="shared" si="265"/>
        <v>0</v>
      </c>
    </row>
    <row r="4446" spans="37:37" x14ac:dyDescent="0.3">
      <c r="AK4446">
        <f t="shared" si="265"/>
        <v>0</v>
      </c>
    </row>
    <row r="4447" spans="37:37" x14ac:dyDescent="0.3">
      <c r="AK4447">
        <f t="shared" si="265"/>
        <v>0</v>
      </c>
    </row>
    <row r="4448" spans="37:37" x14ac:dyDescent="0.3">
      <c r="AK4448">
        <f t="shared" si="265"/>
        <v>0</v>
      </c>
    </row>
    <row r="4449" spans="37:37" x14ac:dyDescent="0.3">
      <c r="AK4449">
        <f t="shared" si="265"/>
        <v>0</v>
      </c>
    </row>
    <row r="4450" spans="37:37" x14ac:dyDescent="0.3">
      <c r="AK4450">
        <f t="shared" si="265"/>
        <v>0</v>
      </c>
    </row>
    <row r="4451" spans="37:37" x14ac:dyDescent="0.3">
      <c r="AK4451">
        <f t="shared" si="265"/>
        <v>0</v>
      </c>
    </row>
    <row r="4452" spans="37:37" x14ac:dyDescent="0.3">
      <c r="AK4452">
        <f t="shared" si="265"/>
        <v>0</v>
      </c>
    </row>
    <row r="4453" spans="37:37" x14ac:dyDescent="0.3">
      <c r="AK4453">
        <f t="shared" si="265"/>
        <v>0</v>
      </c>
    </row>
    <row r="4454" spans="37:37" x14ac:dyDescent="0.3">
      <c r="AK4454">
        <f t="shared" si="265"/>
        <v>0</v>
      </c>
    </row>
    <row r="4455" spans="37:37" x14ac:dyDescent="0.3">
      <c r="AK4455">
        <f t="shared" si="265"/>
        <v>0</v>
      </c>
    </row>
    <row r="4456" spans="37:37" x14ac:dyDescent="0.3">
      <c r="AK4456">
        <f t="shared" si="265"/>
        <v>0</v>
      </c>
    </row>
    <row r="4457" spans="37:37" x14ac:dyDescent="0.3">
      <c r="AK4457">
        <f t="shared" si="265"/>
        <v>0</v>
      </c>
    </row>
    <row r="4458" spans="37:37" x14ac:dyDescent="0.3">
      <c r="AK4458">
        <f t="shared" si="265"/>
        <v>0</v>
      </c>
    </row>
    <row r="4459" spans="37:37" x14ac:dyDescent="0.3">
      <c r="AK4459">
        <f t="shared" si="265"/>
        <v>0</v>
      </c>
    </row>
    <row r="4460" spans="37:37" x14ac:dyDescent="0.3">
      <c r="AK4460">
        <f t="shared" si="265"/>
        <v>0</v>
      </c>
    </row>
    <row r="4461" spans="37:37" x14ac:dyDescent="0.3">
      <c r="AK4461">
        <f t="shared" si="265"/>
        <v>0</v>
      </c>
    </row>
    <row r="4462" spans="37:37" x14ac:dyDescent="0.3">
      <c r="AK4462">
        <f t="shared" si="265"/>
        <v>0</v>
      </c>
    </row>
    <row r="4463" spans="37:37" x14ac:dyDescent="0.3">
      <c r="AK4463">
        <f t="shared" si="265"/>
        <v>0</v>
      </c>
    </row>
    <row r="4464" spans="37:37" x14ac:dyDescent="0.3">
      <c r="AK4464">
        <f t="shared" si="265"/>
        <v>0</v>
      </c>
    </row>
    <row r="4465" spans="37:37" x14ac:dyDescent="0.3">
      <c r="AK4465">
        <f t="shared" si="265"/>
        <v>0</v>
      </c>
    </row>
    <row r="4466" spans="37:37" x14ac:dyDescent="0.3">
      <c r="AK4466">
        <f t="shared" si="265"/>
        <v>0</v>
      </c>
    </row>
    <row r="4467" spans="37:37" x14ac:dyDescent="0.3">
      <c r="AK4467">
        <f t="shared" si="265"/>
        <v>0</v>
      </c>
    </row>
    <row r="4468" spans="37:37" x14ac:dyDescent="0.3">
      <c r="AK4468">
        <f t="shared" si="265"/>
        <v>0</v>
      </c>
    </row>
    <row r="4469" spans="37:37" x14ac:dyDescent="0.3">
      <c r="AK4469">
        <f t="shared" si="265"/>
        <v>0</v>
      </c>
    </row>
    <row r="4470" spans="37:37" x14ac:dyDescent="0.3">
      <c r="AK4470">
        <f t="shared" si="265"/>
        <v>0</v>
      </c>
    </row>
    <row r="4471" spans="37:37" x14ac:dyDescent="0.3">
      <c r="AK4471">
        <f t="shared" si="265"/>
        <v>0</v>
      </c>
    </row>
    <row r="4472" spans="37:37" x14ac:dyDescent="0.3">
      <c r="AK4472">
        <f t="shared" si="265"/>
        <v>0</v>
      </c>
    </row>
    <row r="4473" spans="37:37" x14ac:dyDescent="0.3">
      <c r="AK4473">
        <f t="shared" si="265"/>
        <v>0</v>
      </c>
    </row>
    <row r="4474" spans="37:37" x14ac:dyDescent="0.3">
      <c r="AK4474">
        <f t="shared" si="265"/>
        <v>0</v>
      </c>
    </row>
    <row r="4475" spans="37:37" x14ac:dyDescent="0.3">
      <c r="AK4475">
        <f t="shared" si="265"/>
        <v>0</v>
      </c>
    </row>
    <row r="4476" spans="37:37" x14ac:dyDescent="0.3">
      <c r="AK4476">
        <f t="shared" si="265"/>
        <v>0</v>
      </c>
    </row>
    <row r="4477" spans="37:37" x14ac:dyDescent="0.3">
      <c r="AK4477">
        <f t="shared" si="265"/>
        <v>0</v>
      </c>
    </row>
    <row r="4478" spans="37:37" x14ac:dyDescent="0.3">
      <c r="AK4478">
        <f t="shared" si="265"/>
        <v>0</v>
      </c>
    </row>
    <row r="4479" spans="37:37" x14ac:dyDescent="0.3">
      <c r="AK4479">
        <f t="shared" si="265"/>
        <v>0</v>
      </c>
    </row>
    <row r="4480" spans="37:37" x14ac:dyDescent="0.3">
      <c r="AK4480">
        <f t="shared" si="265"/>
        <v>0</v>
      </c>
    </row>
    <row r="4481" spans="37:37" x14ac:dyDescent="0.3">
      <c r="AK4481">
        <f t="shared" si="265"/>
        <v>0</v>
      </c>
    </row>
    <row r="4482" spans="37:37" x14ac:dyDescent="0.3">
      <c r="AK4482">
        <f t="shared" si="265"/>
        <v>0</v>
      </c>
    </row>
    <row r="4483" spans="37:37" x14ac:dyDescent="0.3">
      <c r="AK4483">
        <f t="shared" si="265"/>
        <v>0</v>
      </c>
    </row>
    <row r="4484" spans="37:37" x14ac:dyDescent="0.3">
      <c r="AK4484">
        <f t="shared" si="265"/>
        <v>0</v>
      </c>
    </row>
    <row r="4485" spans="37:37" x14ac:dyDescent="0.3">
      <c r="AK4485">
        <f t="shared" si="265"/>
        <v>0</v>
      </c>
    </row>
    <row r="4486" spans="37:37" x14ac:dyDescent="0.3">
      <c r="AK4486">
        <f t="shared" si="265"/>
        <v>0</v>
      </c>
    </row>
    <row r="4487" spans="37:37" x14ac:dyDescent="0.3">
      <c r="AK4487">
        <f t="shared" si="265"/>
        <v>0</v>
      </c>
    </row>
    <row r="4488" spans="37:37" x14ac:dyDescent="0.3">
      <c r="AK4488">
        <f t="shared" si="265"/>
        <v>0</v>
      </c>
    </row>
    <row r="4489" spans="37:37" x14ac:dyDescent="0.3">
      <c r="AK4489">
        <f t="shared" ref="AK4489:AK4552" si="266">IF((G4489+J4489)&gt;0,1,0)</f>
        <v>0</v>
      </c>
    </row>
    <row r="4490" spans="37:37" x14ac:dyDescent="0.3">
      <c r="AK4490">
        <f t="shared" si="266"/>
        <v>0</v>
      </c>
    </row>
    <row r="4491" spans="37:37" x14ac:dyDescent="0.3">
      <c r="AK4491">
        <f t="shared" si="266"/>
        <v>0</v>
      </c>
    </row>
    <row r="4492" spans="37:37" x14ac:dyDescent="0.3">
      <c r="AK4492">
        <f t="shared" si="266"/>
        <v>0</v>
      </c>
    </row>
    <row r="4493" spans="37:37" x14ac:dyDescent="0.3">
      <c r="AK4493">
        <f t="shared" si="266"/>
        <v>0</v>
      </c>
    </row>
    <row r="4494" spans="37:37" x14ac:dyDescent="0.3">
      <c r="AK4494">
        <f t="shared" si="266"/>
        <v>0</v>
      </c>
    </row>
    <row r="4495" spans="37:37" x14ac:dyDescent="0.3">
      <c r="AK4495">
        <f t="shared" si="266"/>
        <v>0</v>
      </c>
    </row>
    <row r="4496" spans="37:37" x14ac:dyDescent="0.3">
      <c r="AK4496">
        <f t="shared" si="266"/>
        <v>0</v>
      </c>
    </row>
    <row r="4497" spans="37:37" x14ac:dyDescent="0.3">
      <c r="AK4497">
        <f t="shared" si="266"/>
        <v>0</v>
      </c>
    </row>
    <row r="4498" spans="37:37" x14ac:dyDescent="0.3">
      <c r="AK4498">
        <f t="shared" si="266"/>
        <v>0</v>
      </c>
    </row>
    <row r="4499" spans="37:37" x14ac:dyDescent="0.3">
      <c r="AK4499">
        <f t="shared" si="266"/>
        <v>0</v>
      </c>
    </row>
    <row r="4500" spans="37:37" x14ac:dyDescent="0.3">
      <c r="AK4500">
        <f t="shared" si="266"/>
        <v>0</v>
      </c>
    </row>
    <row r="4501" spans="37:37" x14ac:dyDescent="0.3">
      <c r="AK4501">
        <f t="shared" si="266"/>
        <v>0</v>
      </c>
    </row>
    <row r="4502" spans="37:37" x14ac:dyDescent="0.3">
      <c r="AK4502">
        <f t="shared" si="266"/>
        <v>0</v>
      </c>
    </row>
    <row r="4503" spans="37:37" x14ac:dyDescent="0.3">
      <c r="AK4503">
        <f t="shared" si="266"/>
        <v>0</v>
      </c>
    </row>
    <row r="4504" spans="37:37" x14ac:dyDescent="0.3">
      <c r="AK4504">
        <f t="shared" si="266"/>
        <v>0</v>
      </c>
    </row>
    <row r="4505" spans="37:37" x14ac:dyDescent="0.3">
      <c r="AK4505">
        <f t="shared" si="266"/>
        <v>0</v>
      </c>
    </row>
    <row r="4506" spans="37:37" x14ac:dyDescent="0.3">
      <c r="AK4506">
        <f t="shared" si="266"/>
        <v>0</v>
      </c>
    </row>
    <row r="4507" spans="37:37" x14ac:dyDescent="0.3">
      <c r="AK4507">
        <f t="shared" si="266"/>
        <v>0</v>
      </c>
    </row>
    <row r="4508" spans="37:37" x14ac:dyDescent="0.3">
      <c r="AK4508">
        <f t="shared" si="266"/>
        <v>0</v>
      </c>
    </row>
    <row r="4509" spans="37:37" x14ac:dyDescent="0.3">
      <c r="AK4509">
        <f t="shared" si="266"/>
        <v>0</v>
      </c>
    </row>
    <row r="4510" spans="37:37" x14ac:dyDescent="0.3">
      <c r="AK4510">
        <f t="shared" si="266"/>
        <v>0</v>
      </c>
    </row>
    <row r="4511" spans="37:37" x14ac:dyDescent="0.3">
      <c r="AK4511">
        <f t="shared" si="266"/>
        <v>0</v>
      </c>
    </row>
    <row r="4512" spans="37:37" x14ac:dyDescent="0.3">
      <c r="AK4512">
        <f t="shared" si="266"/>
        <v>0</v>
      </c>
    </row>
    <row r="4513" spans="37:37" x14ac:dyDescent="0.3">
      <c r="AK4513">
        <f t="shared" si="266"/>
        <v>0</v>
      </c>
    </row>
    <row r="4514" spans="37:37" x14ac:dyDescent="0.3">
      <c r="AK4514">
        <f t="shared" si="266"/>
        <v>0</v>
      </c>
    </row>
    <row r="4515" spans="37:37" x14ac:dyDescent="0.3">
      <c r="AK4515">
        <f t="shared" si="266"/>
        <v>0</v>
      </c>
    </row>
    <row r="4516" spans="37:37" x14ac:dyDescent="0.3">
      <c r="AK4516">
        <f t="shared" si="266"/>
        <v>0</v>
      </c>
    </row>
    <row r="4517" spans="37:37" x14ac:dyDescent="0.3">
      <c r="AK4517">
        <f t="shared" si="266"/>
        <v>0</v>
      </c>
    </row>
    <row r="4518" spans="37:37" x14ac:dyDescent="0.3">
      <c r="AK4518">
        <f t="shared" si="266"/>
        <v>0</v>
      </c>
    </row>
    <row r="4519" spans="37:37" x14ac:dyDescent="0.3">
      <c r="AK4519">
        <f t="shared" si="266"/>
        <v>0</v>
      </c>
    </row>
    <row r="4520" spans="37:37" x14ac:dyDescent="0.3">
      <c r="AK4520">
        <f t="shared" si="266"/>
        <v>0</v>
      </c>
    </row>
    <row r="4521" spans="37:37" x14ac:dyDescent="0.3">
      <c r="AK4521">
        <f t="shared" si="266"/>
        <v>0</v>
      </c>
    </row>
    <row r="4522" spans="37:37" x14ac:dyDescent="0.3">
      <c r="AK4522">
        <f t="shared" si="266"/>
        <v>0</v>
      </c>
    </row>
    <row r="4523" spans="37:37" x14ac:dyDescent="0.3">
      <c r="AK4523">
        <f t="shared" si="266"/>
        <v>0</v>
      </c>
    </row>
    <row r="4524" spans="37:37" x14ac:dyDescent="0.3">
      <c r="AK4524">
        <f t="shared" si="266"/>
        <v>0</v>
      </c>
    </row>
    <row r="4525" spans="37:37" x14ac:dyDescent="0.3">
      <c r="AK4525">
        <f t="shared" si="266"/>
        <v>0</v>
      </c>
    </row>
    <row r="4526" spans="37:37" x14ac:dyDescent="0.3">
      <c r="AK4526">
        <f t="shared" si="266"/>
        <v>0</v>
      </c>
    </row>
    <row r="4527" spans="37:37" x14ac:dyDescent="0.3">
      <c r="AK4527">
        <f t="shared" si="266"/>
        <v>0</v>
      </c>
    </row>
    <row r="4528" spans="37:37" x14ac:dyDescent="0.3">
      <c r="AK4528">
        <f t="shared" si="266"/>
        <v>0</v>
      </c>
    </row>
    <row r="4529" spans="37:37" x14ac:dyDescent="0.3">
      <c r="AK4529">
        <f t="shared" si="266"/>
        <v>0</v>
      </c>
    </row>
    <row r="4530" spans="37:37" x14ac:dyDescent="0.3">
      <c r="AK4530">
        <f t="shared" si="266"/>
        <v>0</v>
      </c>
    </row>
    <row r="4531" spans="37:37" x14ac:dyDescent="0.3">
      <c r="AK4531">
        <f t="shared" si="266"/>
        <v>0</v>
      </c>
    </row>
    <row r="4532" spans="37:37" x14ac:dyDescent="0.3">
      <c r="AK4532">
        <f t="shared" si="266"/>
        <v>0</v>
      </c>
    </row>
    <row r="4533" spans="37:37" x14ac:dyDescent="0.3">
      <c r="AK4533">
        <f t="shared" si="266"/>
        <v>0</v>
      </c>
    </row>
    <row r="4534" spans="37:37" x14ac:dyDescent="0.3">
      <c r="AK4534">
        <f t="shared" si="266"/>
        <v>0</v>
      </c>
    </row>
    <row r="4535" spans="37:37" x14ac:dyDescent="0.3">
      <c r="AK4535">
        <f t="shared" si="266"/>
        <v>0</v>
      </c>
    </row>
    <row r="4536" spans="37:37" x14ac:dyDescent="0.3">
      <c r="AK4536">
        <f t="shared" si="266"/>
        <v>0</v>
      </c>
    </row>
    <row r="4537" spans="37:37" x14ac:dyDescent="0.3">
      <c r="AK4537">
        <f t="shared" si="266"/>
        <v>0</v>
      </c>
    </row>
    <row r="4538" spans="37:37" x14ac:dyDescent="0.3">
      <c r="AK4538">
        <f t="shared" si="266"/>
        <v>0</v>
      </c>
    </row>
    <row r="4539" spans="37:37" x14ac:dyDescent="0.3">
      <c r="AK4539">
        <f t="shared" si="266"/>
        <v>0</v>
      </c>
    </row>
    <row r="4540" spans="37:37" x14ac:dyDescent="0.3">
      <c r="AK4540">
        <f t="shared" si="266"/>
        <v>0</v>
      </c>
    </row>
    <row r="4541" spans="37:37" x14ac:dyDescent="0.3">
      <c r="AK4541">
        <f t="shared" si="266"/>
        <v>0</v>
      </c>
    </row>
    <row r="4542" spans="37:37" x14ac:dyDescent="0.3">
      <c r="AK4542">
        <f t="shared" si="266"/>
        <v>0</v>
      </c>
    </row>
    <row r="4543" spans="37:37" x14ac:dyDescent="0.3">
      <c r="AK4543">
        <f t="shared" si="266"/>
        <v>0</v>
      </c>
    </row>
    <row r="4544" spans="37:37" x14ac:dyDescent="0.3">
      <c r="AK4544">
        <f t="shared" si="266"/>
        <v>0</v>
      </c>
    </row>
    <row r="4545" spans="37:37" x14ac:dyDescent="0.3">
      <c r="AK4545">
        <f t="shared" si="266"/>
        <v>0</v>
      </c>
    </row>
    <row r="4546" spans="37:37" x14ac:dyDescent="0.3">
      <c r="AK4546">
        <f t="shared" si="266"/>
        <v>0</v>
      </c>
    </row>
    <row r="4547" spans="37:37" x14ac:dyDescent="0.3">
      <c r="AK4547">
        <f t="shared" si="266"/>
        <v>0</v>
      </c>
    </row>
    <row r="4548" spans="37:37" x14ac:dyDescent="0.3">
      <c r="AK4548">
        <f t="shared" si="266"/>
        <v>0</v>
      </c>
    </row>
    <row r="4549" spans="37:37" x14ac:dyDescent="0.3">
      <c r="AK4549">
        <f t="shared" si="266"/>
        <v>0</v>
      </c>
    </row>
    <row r="4550" spans="37:37" x14ac:dyDescent="0.3">
      <c r="AK4550">
        <f t="shared" si="266"/>
        <v>0</v>
      </c>
    </row>
    <row r="4551" spans="37:37" x14ac:dyDescent="0.3">
      <c r="AK4551">
        <f t="shared" si="266"/>
        <v>0</v>
      </c>
    </row>
    <row r="4552" spans="37:37" x14ac:dyDescent="0.3">
      <c r="AK4552">
        <f t="shared" si="266"/>
        <v>0</v>
      </c>
    </row>
    <row r="4553" spans="37:37" x14ac:dyDescent="0.3">
      <c r="AK4553">
        <f t="shared" ref="AK4553:AK4616" si="267">IF((G4553+J4553)&gt;0,1,0)</f>
        <v>0</v>
      </c>
    </row>
    <row r="4554" spans="37:37" x14ac:dyDescent="0.3">
      <c r="AK4554">
        <f t="shared" si="267"/>
        <v>0</v>
      </c>
    </row>
    <row r="4555" spans="37:37" x14ac:dyDescent="0.3">
      <c r="AK4555">
        <f t="shared" si="267"/>
        <v>0</v>
      </c>
    </row>
    <row r="4556" spans="37:37" x14ac:dyDescent="0.3">
      <c r="AK4556">
        <f t="shared" si="267"/>
        <v>0</v>
      </c>
    </row>
    <row r="4557" spans="37:37" x14ac:dyDescent="0.3">
      <c r="AK4557">
        <f t="shared" si="267"/>
        <v>0</v>
      </c>
    </row>
    <row r="4558" spans="37:37" x14ac:dyDescent="0.3">
      <c r="AK4558">
        <f t="shared" si="267"/>
        <v>0</v>
      </c>
    </row>
    <row r="4559" spans="37:37" x14ac:dyDescent="0.3">
      <c r="AK4559">
        <f t="shared" si="267"/>
        <v>0</v>
      </c>
    </row>
    <row r="4560" spans="37:37" x14ac:dyDescent="0.3">
      <c r="AK4560">
        <f t="shared" si="267"/>
        <v>0</v>
      </c>
    </row>
    <row r="4561" spans="37:37" x14ac:dyDescent="0.3">
      <c r="AK4561">
        <f t="shared" si="267"/>
        <v>0</v>
      </c>
    </row>
    <row r="4562" spans="37:37" x14ac:dyDescent="0.3">
      <c r="AK4562">
        <f t="shared" si="267"/>
        <v>0</v>
      </c>
    </row>
    <row r="4563" spans="37:37" x14ac:dyDescent="0.3">
      <c r="AK4563">
        <f t="shared" si="267"/>
        <v>0</v>
      </c>
    </row>
    <row r="4564" spans="37:37" x14ac:dyDescent="0.3">
      <c r="AK4564">
        <f t="shared" si="267"/>
        <v>0</v>
      </c>
    </row>
    <row r="4565" spans="37:37" x14ac:dyDescent="0.3">
      <c r="AK4565">
        <f t="shared" si="267"/>
        <v>0</v>
      </c>
    </row>
    <row r="4566" spans="37:37" x14ac:dyDescent="0.3">
      <c r="AK4566">
        <f t="shared" si="267"/>
        <v>0</v>
      </c>
    </row>
    <row r="4567" spans="37:37" x14ac:dyDescent="0.3">
      <c r="AK4567">
        <f t="shared" si="267"/>
        <v>0</v>
      </c>
    </row>
    <row r="4568" spans="37:37" x14ac:dyDescent="0.3">
      <c r="AK4568">
        <f t="shared" si="267"/>
        <v>0</v>
      </c>
    </row>
    <row r="4569" spans="37:37" x14ac:dyDescent="0.3">
      <c r="AK4569">
        <f t="shared" si="267"/>
        <v>0</v>
      </c>
    </row>
    <row r="4570" spans="37:37" x14ac:dyDescent="0.3">
      <c r="AK4570">
        <f t="shared" si="267"/>
        <v>0</v>
      </c>
    </row>
    <row r="4571" spans="37:37" x14ac:dyDescent="0.3">
      <c r="AK4571">
        <f t="shared" si="267"/>
        <v>0</v>
      </c>
    </row>
    <row r="4572" spans="37:37" x14ac:dyDescent="0.3">
      <c r="AK4572">
        <f t="shared" si="267"/>
        <v>0</v>
      </c>
    </row>
    <row r="4573" spans="37:37" x14ac:dyDescent="0.3">
      <c r="AK4573">
        <f t="shared" si="267"/>
        <v>0</v>
      </c>
    </row>
    <row r="4574" spans="37:37" x14ac:dyDescent="0.3">
      <c r="AK4574">
        <f t="shared" si="267"/>
        <v>0</v>
      </c>
    </row>
    <row r="4575" spans="37:37" x14ac:dyDescent="0.3">
      <c r="AK4575">
        <f t="shared" si="267"/>
        <v>0</v>
      </c>
    </row>
    <row r="4576" spans="37:37" x14ac:dyDescent="0.3">
      <c r="AK4576">
        <f t="shared" si="267"/>
        <v>0</v>
      </c>
    </row>
    <row r="4577" spans="37:37" x14ac:dyDescent="0.3">
      <c r="AK4577">
        <f t="shared" si="267"/>
        <v>0</v>
      </c>
    </row>
    <row r="4578" spans="37:37" x14ac:dyDescent="0.3">
      <c r="AK4578">
        <f t="shared" si="267"/>
        <v>0</v>
      </c>
    </row>
    <row r="4579" spans="37:37" x14ac:dyDescent="0.3">
      <c r="AK4579">
        <f t="shared" si="267"/>
        <v>0</v>
      </c>
    </row>
    <row r="4580" spans="37:37" x14ac:dyDescent="0.3">
      <c r="AK4580">
        <f t="shared" si="267"/>
        <v>0</v>
      </c>
    </row>
    <row r="4581" spans="37:37" x14ac:dyDescent="0.3">
      <c r="AK4581">
        <f t="shared" si="267"/>
        <v>0</v>
      </c>
    </row>
    <row r="4582" spans="37:37" x14ac:dyDescent="0.3">
      <c r="AK4582">
        <f t="shared" si="267"/>
        <v>0</v>
      </c>
    </row>
    <row r="4583" spans="37:37" x14ac:dyDescent="0.3">
      <c r="AK4583">
        <f t="shared" si="267"/>
        <v>0</v>
      </c>
    </row>
    <row r="4584" spans="37:37" x14ac:dyDescent="0.3">
      <c r="AK4584">
        <f t="shared" si="267"/>
        <v>0</v>
      </c>
    </row>
    <row r="4585" spans="37:37" x14ac:dyDescent="0.3">
      <c r="AK4585">
        <f t="shared" si="267"/>
        <v>0</v>
      </c>
    </row>
    <row r="4586" spans="37:37" x14ac:dyDescent="0.3">
      <c r="AK4586">
        <f t="shared" si="267"/>
        <v>0</v>
      </c>
    </row>
    <row r="4587" spans="37:37" x14ac:dyDescent="0.3">
      <c r="AK4587">
        <f t="shared" si="267"/>
        <v>0</v>
      </c>
    </row>
    <row r="4588" spans="37:37" x14ac:dyDescent="0.3">
      <c r="AK4588">
        <f t="shared" si="267"/>
        <v>0</v>
      </c>
    </row>
    <row r="4589" spans="37:37" x14ac:dyDescent="0.3">
      <c r="AK4589">
        <f t="shared" si="267"/>
        <v>0</v>
      </c>
    </row>
    <row r="4590" spans="37:37" x14ac:dyDescent="0.3">
      <c r="AK4590">
        <f t="shared" si="267"/>
        <v>0</v>
      </c>
    </row>
    <row r="4591" spans="37:37" x14ac:dyDescent="0.3">
      <c r="AK4591">
        <f t="shared" si="267"/>
        <v>0</v>
      </c>
    </row>
    <row r="4592" spans="37:37" x14ac:dyDescent="0.3">
      <c r="AK4592">
        <f t="shared" si="267"/>
        <v>0</v>
      </c>
    </row>
    <row r="4593" spans="37:37" x14ac:dyDescent="0.3">
      <c r="AK4593">
        <f t="shared" si="267"/>
        <v>0</v>
      </c>
    </row>
    <row r="4594" spans="37:37" x14ac:dyDescent="0.3">
      <c r="AK4594">
        <f t="shared" si="267"/>
        <v>0</v>
      </c>
    </row>
    <row r="4595" spans="37:37" x14ac:dyDescent="0.3">
      <c r="AK4595">
        <f t="shared" si="267"/>
        <v>0</v>
      </c>
    </row>
    <row r="4596" spans="37:37" x14ac:dyDescent="0.3">
      <c r="AK4596">
        <f t="shared" si="267"/>
        <v>0</v>
      </c>
    </row>
    <row r="4597" spans="37:37" x14ac:dyDescent="0.3">
      <c r="AK4597">
        <f t="shared" si="267"/>
        <v>0</v>
      </c>
    </row>
    <row r="4598" spans="37:37" x14ac:dyDescent="0.3">
      <c r="AK4598">
        <f t="shared" si="267"/>
        <v>0</v>
      </c>
    </row>
    <row r="4599" spans="37:37" x14ac:dyDescent="0.3">
      <c r="AK4599">
        <f t="shared" si="267"/>
        <v>0</v>
      </c>
    </row>
    <row r="4600" spans="37:37" x14ac:dyDescent="0.3">
      <c r="AK4600">
        <f t="shared" si="267"/>
        <v>0</v>
      </c>
    </row>
    <row r="4601" spans="37:37" x14ac:dyDescent="0.3">
      <c r="AK4601">
        <f t="shared" si="267"/>
        <v>0</v>
      </c>
    </row>
    <row r="4602" spans="37:37" x14ac:dyDescent="0.3">
      <c r="AK4602">
        <f t="shared" si="267"/>
        <v>0</v>
      </c>
    </row>
    <row r="4603" spans="37:37" x14ac:dyDescent="0.3">
      <c r="AK4603">
        <f t="shared" si="267"/>
        <v>0</v>
      </c>
    </row>
    <row r="4604" spans="37:37" x14ac:dyDescent="0.3">
      <c r="AK4604">
        <f t="shared" si="267"/>
        <v>0</v>
      </c>
    </row>
    <row r="4605" spans="37:37" x14ac:dyDescent="0.3">
      <c r="AK4605">
        <f t="shared" si="267"/>
        <v>0</v>
      </c>
    </row>
    <row r="4606" spans="37:37" x14ac:dyDescent="0.3">
      <c r="AK4606">
        <f t="shared" si="267"/>
        <v>0</v>
      </c>
    </row>
    <row r="4607" spans="37:37" x14ac:dyDescent="0.3">
      <c r="AK4607">
        <f t="shared" si="267"/>
        <v>0</v>
      </c>
    </row>
    <row r="4608" spans="37:37" x14ac:dyDescent="0.3">
      <c r="AK4608">
        <f t="shared" si="267"/>
        <v>0</v>
      </c>
    </row>
    <row r="4609" spans="37:37" x14ac:dyDescent="0.3">
      <c r="AK4609">
        <f t="shared" si="267"/>
        <v>0</v>
      </c>
    </row>
    <row r="4610" spans="37:37" x14ac:dyDescent="0.3">
      <c r="AK4610">
        <f t="shared" si="267"/>
        <v>0</v>
      </c>
    </row>
    <row r="4611" spans="37:37" x14ac:dyDescent="0.3">
      <c r="AK4611">
        <f t="shared" si="267"/>
        <v>0</v>
      </c>
    </row>
    <row r="4612" spans="37:37" x14ac:dyDescent="0.3">
      <c r="AK4612">
        <f t="shared" si="267"/>
        <v>0</v>
      </c>
    </row>
    <row r="4613" spans="37:37" x14ac:dyDescent="0.3">
      <c r="AK4613">
        <f t="shared" si="267"/>
        <v>0</v>
      </c>
    </row>
    <row r="4614" spans="37:37" x14ac:dyDescent="0.3">
      <c r="AK4614">
        <f t="shared" si="267"/>
        <v>0</v>
      </c>
    </row>
    <row r="4615" spans="37:37" x14ac:dyDescent="0.3">
      <c r="AK4615">
        <f t="shared" si="267"/>
        <v>0</v>
      </c>
    </row>
    <row r="4616" spans="37:37" x14ac:dyDescent="0.3">
      <c r="AK4616">
        <f t="shared" si="267"/>
        <v>0</v>
      </c>
    </row>
    <row r="4617" spans="37:37" x14ac:dyDescent="0.3">
      <c r="AK4617">
        <f t="shared" ref="AK4617:AK4680" si="268">IF((G4617+J4617)&gt;0,1,0)</f>
        <v>0</v>
      </c>
    </row>
    <row r="4618" spans="37:37" x14ac:dyDescent="0.3">
      <c r="AK4618">
        <f t="shared" si="268"/>
        <v>0</v>
      </c>
    </row>
    <row r="4619" spans="37:37" x14ac:dyDescent="0.3">
      <c r="AK4619">
        <f t="shared" si="268"/>
        <v>0</v>
      </c>
    </row>
    <row r="4620" spans="37:37" x14ac:dyDescent="0.3">
      <c r="AK4620">
        <f t="shared" si="268"/>
        <v>0</v>
      </c>
    </row>
    <row r="4621" spans="37:37" x14ac:dyDescent="0.3">
      <c r="AK4621">
        <f t="shared" si="268"/>
        <v>0</v>
      </c>
    </row>
    <row r="4622" spans="37:37" x14ac:dyDescent="0.3">
      <c r="AK4622">
        <f t="shared" si="268"/>
        <v>0</v>
      </c>
    </row>
    <row r="4623" spans="37:37" x14ac:dyDescent="0.3">
      <c r="AK4623">
        <f t="shared" si="268"/>
        <v>0</v>
      </c>
    </row>
    <row r="4624" spans="37:37" x14ac:dyDescent="0.3">
      <c r="AK4624">
        <f t="shared" si="268"/>
        <v>0</v>
      </c>
    </row>
    <row r="4625" spans="37:37" x14ac:dyDescent="0.3">
      <c r="AK4625">
        <f t="shared" si="268"/>
        <v>0</v>
      </c>
    </row>
    <row r="4626" spans="37:37" x14ac:dyDescent="0.3">
      <c r="AK4626">
        <f t="shared" si="268"/>
        <v>0</v>
      </c>
    </row>
    <row r="4627" spans="37:37" x14ac:dyDescent="0.3">
      <c r="AK4627">
        <f t="shared" si="268"/>
        <v>0</v>
      </c>
    </row>
    <row r="4628" spans="37:37" x14ac:dyDescent="0.3">
      <c r="AK4628">
        <f t="shared" si="268"/>
        <v>0</v>
      </c>
    </row>
    <row r="4629" spans="37:37" x14ac:dyDescent="0.3">
      <c r="AK4629">
        <f t="shared" si="268"/>
        <v>0</v>
      </c>
    </row>
    <row r="4630" spans="37:37" x14ac:dyDescent="0.3">
      <c r="AK4630">
        <f t="shared" si="268"/>
        <v>0</v>
      </c>
    </row>
    <row r="4631" spans="37:37" x14ac:dyDescent="0.3">
      <c r="AK4631">
        <f t="shared" si="268"/>
        <v>0</v>
      </c>
    </row>
    <row r="4632" spans="37:37" x14ac:dyDescent="0.3">
      <c r="AK4632">
        <f t="shared" si="268"/>
        <v>0</v>
      </c>
    </row>
    <row r="4633" spans="37:37" x14ac:dyDescent="0.3">
      <c r="AK4633">
        <f t="shared" si="268"/>
        <v>0</v>
      </c>
    </row>
    <row r="4634" spans="37:37" x14ac:dyDescent="0.3">
      <c r="AK4634">
        <f t="shared" si="268"/>
        <v>0</v>
      </c>
    </row>
    <row r="4635" spans="37:37" x14ac:dyDescent="0.3">
      <c r="AK4635">
        <f t="shared" si="268"/>
        <v>0</v>
      </c>
    </row>
    <row r="4636" spans="37:37" x14ac:dyDescent="0.3">
      <c r="AK4636">
        <f t="shared" si="268"/>
        <v>0</v>
      </c>
    </row>
    <row r="4637" spans="37:37" x14ac:dyDescent="0.3">
      <c r="AK4637">
        <f t="shared" si="268"/>
        <v>0</v>
      </c>
    </row>
    <row r="4638" spans="37:37" x14ac:dyDescent="0.3">
      <c r="AK4638">
        <f t="shared" si="268"/>
        <v>0</v>
      </c>
    </row>
    <row r="4639" spans="37:37" x14ac:dyDescent="0.3">
      <c r="AK4639">
        <f t="shared" si="268"/>
        <v>0</v>
      </c>
    </row>
    <row r="4640" spans="37:37" x14ac:dyDescent="0.3">
      <c r="AK4640">
        <f t="shared" si="268"/>
        <v>0</v>
      </c>
    </row>
    <row r="4641" spans="37:37" x14ac:dyDescent="0.3">
      <c r="AK4641">
        <f t="shared" si="268"/>
        <v>0</v>
      </c>
    </row>
    <row r="4642" spans="37:37" x14ac:dyDescent="0.3">
      <c r="AK4642">
        <f t="shared" si="268"/>
        <v>0</v>
      </c>
    </row>
    <row r="4643" spans="37:37" x14ac:dyDescent="0.3">
      <c r="AK4643">
        <f t="shared" si="268"/>
        <v>0</v>
      </c>
    </row>
    <row r="4644" spans="37:37" x14ac:dyDescent="0.3">
      <c r="AK4644">
        <f t="shared" si="268"/>
        <v>0</v>
      </c>
    </row>
    <row r="4645" spans="37:37" x14ac:dyDescent="0.3">
      <c r="AK4645">
        <f t="shared" si="268"/>
        <v>0</v>
      </c>
    </row>
    <row r="4646" spans="37:37" x14ac:dyDescent="0.3">
      <c r="AK4646">
        <f t="shared" si="268"/>
        <v>0</v>
      </c>
    </row>
    <row r="4647" spans="37:37" x14ac:dyDescent="0.3">
      <c r="AK4647">
        <f t="shared" si="268"/>
        <v>0</v>
      </c>
    </row>
    <row r="4648" spans="37:37" x14ac:dyDescent="0.3">
      <c r="AK4648">
        <f t="shared" si="268"/>
        <v>0</v>
      </c>
    </row>
    <row r="4649" spans="37:37" x14ac:dyDescent="0.3">
      <c r="AK4649">
        <f t="shared" si="268"/>
        <v>0</v>
      </c>
    </row>
    <row r="4650" spans="37:37" x14ac:dyDescent="0.3">
      <c r="AK4650">
        <f t="shared" si="268"/>
        <v>0</v>
      </c>
    </row>
    <row r="4651" spans="37:37" x14ac:dyDescent="0.3">
      <c r="AK4651">
        <f t="shared" si="268"/>
        <v>0</v>
      </c>
    </row>
    <row r="4652" spans="37:37" x14ac:dyDescent="0.3">
      <c r="AK4652">
        <f t="shared" si="268"/>
        <v>0</v>
      </c>
    </row>
    <row r="4653" spans="37:37" x14ac:dyDescent="0.3">
      <c r="AK4653">
        <f t="shared" si="268"/>
        <v>0</v>
      </c>
    </row>
    <row r="4654" spans="37:37" x14ac:dyDescent="0.3">
      <c r="AK4654">
        <f t="shared" si="268"/>
        <v>0</v>
      </c>
    </row>
    <row r="4655" spans="37:37" x14ac:dyDescent="0.3">
      <c r="AK4655">
        <f t="shared" si="268"/>
        <v>0</v>
      </c>
    </row>
    <row r="4656" spans="37:37" x14ac:dyDescent="0.3">
      <c r="AK4656">
        <f t="shared" si="268"/>
        <v>0</v>
      </c>
    </row>
    <row r="4657" spans="37:37" x14ac:dyDescent="0.3">
      <c r="AK4657">
        <f t="shared" si="268"/>
        <v>0</v>
      </c>
    </row>
    <row r="4658" spans="37:37" x14ac:dyDescent="0.3">
      <c r="AK4658">
        <f t="shared" si="268"/>
        <v>0</v>
      </c>
    </row>
    <row r="4659" spans="37:37" x14ac:dyDescent="0.3">
      <c r="AK4659">
        <f t="shared" si="268"/>
        <v>0</v>
      </c>
    </row>
    <row r="4660" spans="37:37" x14ac:dyDescent="0.3">
      <c r="AK4660">
        <f t="shared" si="268"/>
        <v>0</v>
      </c>
    </row>
    <row r="4661" spans="37:37" x14ac:dyDescent="0.3">
      <c r="AK4661">
        <f t="shared" si="268"/>
        <v>0</v>
      </c>
    </row>
    <row r="4662" spans="37:37" x14ac:dyDescent="0.3">
      <c r="AK4662">
        <f t="shared" si="268"/>
        <v>0</v>
      </c>
    </row>
    <row r="4663" spans="37:37" x14ac:dyDescent="0.3">
      <c r="AK4663">
        <f t="shared" si="268"/>
        <v>0</v>
      </c>
    </row>
    <row r="4664" spans="37:37" x14ac:dyDescent="0.3">
      <c r="AK4664">
        <f t="shared" si="268"/>
        <v>0</v>
      </c>
    </row>
    <row r="4665" spans="37:37" x14ac:dyDescent="0.3">
      <c r="AK4665">
        <f t="shared" si="268"/>
        <v>0</v>
      </c>
    </row>
    <row r="4666" spans="37:37" x14ac:dyDescent="0.3">
      <c r="AK4666">
        <f t="shared" si="268"/>
        <v>0</v>
      </c>
    </row>
    <row r="4667" spans="37:37" x14ac:dyDescent="0.3">
      <c r="AK4667">
        <f t="shared" si="268"/>
        <v>0</v>
      </c>
    </row>
    <row r="4668" spans="37:37" x14ac:dyDescent="0.3">
      <c r="AK4668">
        <f t="shared" si="268"/>
        <v>0</v>
      </c>
    </row>
    <row r="4669" spans="37:37" x14ac:dyDescent="0.3">
      <c r="AK4669">
        <f t="shared" si="268"/>
        <v>0</v>
      </c>
    </row>
    <row r="4670" spans="37:37" x14ac:dyDescent="0.3">
      <c r="AK4670">
        <f t="shared" si="268"/>
        <v>0</v>
      </c>
    </row>
    <row r="4671" spans="37:37" x14ac:dyDescent="0.3">
      <c r="AK4671">
        <f t="shared" si="268"/>
        <v>0</v>
      </c>
    </row>
    <row r="4672" spans="37:37" x14ac:dyDescent="0.3">
      <c r="AK4672">
        <f t="shared" si="268"/>
        <v>0</v>
      </c>
    </row>
    <row r="4673" spans="37:37" x14ac:dyDescent="0.3">
      <c r="AK4673">
        <f t="shared" si="268"/>
        <v>0</v>
      </c>
    </row>
    <row r="4674" spans="37:37" x14ac:dyDescent="0.3">
      <c r="AK4674">
        <f t="shared" si="268"/>
        <v>0</v>
      </c>
    </row>
    <row r="4675" spans="37:37" x14ac:dyDescent="0.3">
      <c r="AK4675">
        <f t="shared" si="268"/>
        <v>0</v>
      </c>
    </row>
    <row r="4676" spans="37:37" x14ac:dyDescent="0.3">
      <c r="AK4676">
        <f t="shared" si="268"/>
        <v>0</v>
      </c>
    </row>
    <row r="4677" spans="37:37" x14ac:dyDescent="0.3">
      <c r="AK4677">
        <f t="shared" si="268"/>
        <v>0</v>
      </c>
    </row>
    <row r="4678" spans="37:37" x14ac:dyDescent="0.3">
      <c r="AK4678">
        <f t="shared" si="268"/>
        <v>0</v>
      </c>
    </row>
    <row r="4679" spans="37:37" x14ac:dyDescent="0.3">
      <c r="AK4679">
        <f t="shared" si="268"/>
        <v>0</v>
      </c>
    </row>
    <row r="4680" spans="37:37" x14ac:dyDescent="0.3">
      <c r="AK4680">
        <f t="shared" si="268"/>
        <v>0</v>
      </c>
    </row>
    <row r="4681" spans="37:37" x14ac:dyDescent="0.3">
      <c r="AK4681">
        <f t="shared" ref="AK4681:AK4744" si="269">IF((G4681+J4681)&gt;0,1,0)</f>
        <v>0</v>
      </c>
    </row>
    <row r="4682" spans="37:37" x14ac:dyDescent="0.3">
      <c r="AK4682">
        <f t="shared" si="269"/>
        <v>0</v>
      </c>
    </row>
    <row r="4683" spans="37:37" x14ac:dyDescent="0.3">
      <c r="AK4683">
        <f t="shared" si="269"/>
        <v>0</v>
      </c>
    </row>
    <row r="4684" spans="37:37" x14ac:dyDescent="0.3">
      <c r="AK4684">
        <f t="shared" si="269"/>
        <v>0</v>
      </c>
    </row>
    <row r="4685" spans="37:37" x14ac:dyDescent="0.3">
      <c r="AK4685">
        <f t="shared" si="269"/>
        <v>0</v>
      </c>
    </row>
    <row r="4686" spans="37:37" x14ac:dyDescent="0.3">
      <c r="AK4686">
        <f t="shared" si="269"/>
        <v>0</v>
      </c>
    </row>
    <row r="4687" spans="37:37" x14ac:dyDescent="0.3">
      <c r="AK4687">
        <f t="shared" si="269"/>
        <v>0</v>
      </c>
    </row>
    <row r="4688" spans="37:37" x14ac:dyDescent="0.3">
      <c r="AK4688">
        <f t="shared" si="269"/>
        <v>0</v>
      </c>
    </row>
    <row r="4689" spans="37:37" x14ac:dyDescent="0.3">
      <c r="AK4689">
        <f t="shared" si="269"/>
        <v>0</v>
      </c>
    </row>
    <row r="4690" spans="37:37" x14ac:dyDescent="0.3">
      <c r="AK4690">
        <f t="shared" si="269"/>
        <v>0</v>
      </c>
    </row>
    <row r="4691" spans="37:37" x14ac:dyDescent="0.3">
      <c r="AK4691">
        <f t="shared" si="269"/>
        <v>0</v>
      </c>
    </row>
    <row r="4692" spans="37:37" x14ac:dyDescent="0.3">
      <c r="AK4692">
        <f t="shared" si="269"/>
        <v>0</v>
      </c>
    </row>
    <row r="4693" spans="37:37" x14ac:dyDescent="0.3">
      <c r="AK4693">
        <f t="shared" si="269"/>
        <v>0</v>
      </c>
    </row>
    <row r="4694" spans="37:37" x14ac:dyDescent="0.3">
      <c r="AK4694">
        <f t="shared" si="269"/>
        <v>0</v>
      </c>
    </row>
    <row r="4695" spans="37:37" x14ac:dyDescent="0.3">
      <c r="AK4695">
        <f t="shared" si="269"/>
        <v>0</v>
      </c>
    </row>
    <row r="4696" spans="37:37" x14ac:dyDescent="0.3">
      <c r="AK4696">
        <f t="shared" si="269"/>
        <v>0</v>
      </c>
    </row>
    <row r="4697" spans="37:37" x14ac:dyDescent="0.3">
      <c r="AK4697">
        <f t="shared" si="269"/>
        <v>0</v>
      </c>
    </row>
    <row r="4698" spans="37:37" x14ac:dyDescent="0.3">
      <c r="AK4698">
        <f t="shared" si="269"/>
        <v>0</v>
      </c>
    </row>
    <row r="4699" spans="37:37" x14ac:dyDescent="0.3">
      <c r="AK4699">
        <f t="shared" si="269"/>
        <v>0</v>
      </c>
    </row>
    <row r="4700" spans="37:37" x14ac:dyDescent="0.3">
      <c r="AK4700">
        <f t="shared" si="269"/>
        <v>0</v>
      </c>
    </row>
    <row r="4701" spans="37:37" x14ac:dyDescent="0.3">
      <c r="AK4701">
        <f t="shared" si="269"/>
        <v>0</v>
      </c>
    </row>
    <row r="4702" spans="37:37" x14ac:dyDescent="0.3">
      <c r="AK4702">
        <f t="shared" si="269"/>
        <v>0</v>
      </c>
    </row>
    <row r="4703" spans="37:37" x14ac:dyDescent="0.3">
      <c r="AK4703">
        <f t="shared" si="269"/>
        <v>0</v>
      </c>
    </row>
    <row r="4704" spans="37:37" x14ac:dyDescent="0.3">
      <c r="AK4704">
        <f t="shared" si="269"/>
        <v>0</v>
      </c>
    </row>
    <row r="4705" spans="37:37" x14ac:dyDescent="0.3">
      <c r="AK4705">
        <f t="shared" si="269"/>
        <v>0</v>
      </c>
    </row>
    <row r="4706" spans="37:37" x14ac:dyDescent="0.3">
      <c r="AK4706">
        <f t="shared" si="269"/>
        <v>0</v>
      </c>
    </row>
    <row r="4707" spans="37:37" x14ac:dyDescent="0.3">
      <c r="AK4707">
        <f t="shared" si="269"/>
        <v>0</v>
      </c>
    </row>
    <row r="4708" spans="37:37" x14ac:dyDescent="0.3">
      <c r="AK4708">
        <f t="shared" si="269"/>
        <v>0</v>
      </c>
    </row>
    <row r="4709" spans="37:37" x14ac:dyDescent="0.3">
      <c r="AK4709">
        <f t="shared" si="269"/>
        <v>0</v>
      </c>
    </row>
    <row r="4710" spans="37:37" x14ac:dyDescent="0.3">
      <c r="AK4710">
        <f t="shared" si="269"/>
        <v>0</v>
      </c>
    </row>
    <row r="4711" spans="37:37" x14ac:dyDescent="0.3">
      <c r="AK4711">
        <f t="shared" si="269"/>
        <v>0</v>
      </c>
    </row>
    <row r="4712" spans="37:37" x14ac:dyDescent="0.3">
      <c r="AK4712">
        <f t="shared" si="269"/>
        <v>0</v>
      </c>
    </row>
    <row r="4713" spans="37:37" x14ac:dyDescent="0.3">
      <c r="AK4713">
        <f t="shared" si="269"/>
        <v>0</v>
      </c>
    </row>
    <row r="4714" spans="37:37" x14ac:dyDescent="0.3">
      <c r="AK4714">
        <f t="shared" si="269"/>
        <v>0</v>
      </c>
    </row>
    <row r="4715" spans="37:37" x14ac:dyDescent="0.3">
      <c r="AK4715">
        <f t="shared" si="269"/>
        <v>0</v>
      </c>
    </row>
    <row r="4716" spans="37:37" x14ac:dyDescent="0.3">
      <c r="AK4716">
        <f t="shared" si="269"/>
        <v>0</v>
      </c>
    </row>
    <row r="4717" spans="37:37" x14ac:dyDescent="0.3">
      <c r="AK4717">
        <f t="shared" si="269"/>
        <v>0</v>
      </c>
    </row>
    <row r="4718" spans="37:37" x14ac:dyDescent="0.3">
      <c r="AK4718">
        <f t="shared" si="269"/>
        <v>0</v>
      </c>
    </row>
    <row r="4719" spans="37:37" x14ac:dyDescent="0.3">
      <c r="AK4719">
        <f t="shared" si="269"/>
        <v>0</v>
      </c>
    </row>
    <row r="4720" spans="37:37" x14ac:dyDescent="0.3">
      <c r="AK4720">
        <f t="shared" si="269"/>
        <v>0</v>
      </c>
    </row>
    <row r="4721" spans="37:37" x14ac:dyDescent="0.3">
      <c r="AK4721">
        <f t="shared" si="269"/>
        <v>0</v>
      </c>
    </row>
    <row r="4722" spans="37:37" x14ac:dyDescent="0.3">
      <c r="AK4722">
        <f t="shared" si="269"/>
        <v>0</v>
      </c>
    </row>
    <row r="4723" spans="37:37" x14ac:dyDescent="0.3">
      <c r="AK4723">
        <f t="shared" si="269"/>
        <v>0</v>
      </c>
    </row>
    <row r="4724" spans="37:37" x14ac:dyDescent="0.3">
      <c r="AK4724">
        <f t="shared" si="269"/>
        <v>0</v>
      </c>
    </row>
    <row r="4725" spans="37:37" x14ac:dyDescent="0.3">
      <c r="AK4725">
        <f t="shared" si="269"/>
        <v>0</v>
      </c>
    </row>
    <row r="4726" spans="37:37" x14ac:dyDescent="0.3">
      <c r="AK4726">
        <f t="shared" si="269"/>
        <v>0</v>
      </c>
    </row>
    <row r="4727" spans="37:37" x14ac:dyDescent="0.3">
      <c r="AK4727">
        <f t="shared" si="269"/>
        <v>0</v>
      </c>
    </row>
    <row r="4728" spans="37:37" x14ac:dyDescent="0.3">
      <c r="AK4728">
        <f t="shared" si="269"/>
        <v>0</v>
      </c>
    </row>
    <row r="4729" spans="37:37" x14ac:dyDescent="0.3">
      <c r="AK4729">
        <f t="shared" si="269"/>
        <v>0</v>
      </c>
    </row>
    <row r="4730" spans="37:37" x14ac:dyDescent="0.3">
      <c r="AK4730">
        <f t="shared" si="269"/>
        <v>0</v>
      </c>
    </row>
    <row r="4731" spans="37:37" x14ac:dyDescent="0.3">
      <c r="AK4731">
        <f t="shared" si="269"/>
        <v>0</v>
      </c>
    </row>
    <row r="4732" spans="37:37" x14ac:dyDescent="0.3">
      <c r="AK4732">
        <f t="shared" si="269"/>
        <v>0</v>
      </c>
    </row>
    <row r="4733" spans="37:37" x14ac:dyDescent="0.3">
      <c r="AK4733">
        <f t="shared" si="269"/>
        <v>0</v>
      </c>
    </row>
    <row r="4734" spans="37:37" x14ac:dyDescent="0.3">
      <c r="AK4734">
        <f t="shared" si="269"/>
        <v>0</v>
      </c>
    </row>
    <row r="4735" spans="37:37" x14ac:dyDescent="0.3">
      <c r="AK4735">
        <f t="shared" si="269"/>
        <v>0</v>
      </c>
    </row>
    <row r="4736" spans="37:37" x14ac:dyDescent="0.3">
      <c r="AK4736">
        <f t="shared" si="269"/>
        <v>0</v>
      </c>
    </row>
    <row r="4737" spans="37:37" x14ac:dyDescent="0.3">
      <c r="AK4737">
        <f t="shared" si="269"/>
        <v>0</v>
      </c>
    </row>
    <row r="4738" spans="37:37" x14ac:dyDescent="0.3">
      <c r="AK4738">
        <f t="shared" si="269"/>
        <v>0</v>
      </c>
    </row>
    <row r="4739" spans="37:37" x14ac:dyDescent="0.3">
      <c r="AK4739">
        <f t="shared" si="269"/>
        <v>0</v>
      </c>
    </row>
    <row r="4740" spans="37:37" x14ac:dyDescent="0.3">
      <c r="AK4740">
        <f t="shared" si="269"/>
        <v>0</v>
      </c>
    </row>
    <row r="4741" spans="37:37" x14ac:dyDescent="0.3">
      <c r="AK4741">
        <f t="shared" si="269"/>
        <v>0</v>
      </c>
    </row>
    <row r="4742" spans="37:37" x14ac:dyDescent="0.3">
      <c r="AK4742">
        <f t="shared" si="269"/>
        <v>0</v>
      </c>
    </row>
    <row r="4743" spans="37:37" x14ac:dyDescent="0.3">
      <c r="AK4743">
        <f t="shared" si="269"/>
        <v>0</v>
      </c>
    </row>
    <row r="4744" spans="37:37" x14ac:dyDescent="0.3">
      <c r="AK4744">
        <f t="shared" si="269"/>
        <v>0</v>
      </c>
    </row>
    <row r="4745" spans="37:37" x14ac:dyDescent="0.3">
      <c r="AK4745">
        <f t="shared" ref="AK4745:AK4808" si="270">IF((G4745+J4745)&gt;0,1,0)</f>
        <v>0</v>
      </c>
    </row>
    <row r="4746" spans="37:37" x14ac:dyDescent="0.3">
      <c r="AK4746">
        <f t="shared" si="270"/>
        <v>0</v>
      </c>
    </row>
    <row r="4747" spans="37:37" x14ac:dyDescent="0.3">
      <c r="AK4747">
        <f t="shared" si="270"/>
        <v>0</v>
      </c>
    </row>
    <row r="4748" spans="37:37" x14ac:dyDescent="0.3">
      <c r="AK4748">
        <f t="shared" si="270"/>
        <v>0</v>
      </c>
    </row>
    <row r="4749" spans="37:37" x14ac:dyDescent="0.3">
      <c r="AK4749">
        <f t="shared" si="270"/>
        <v>0</v>
      </c>
    </row>
    <row r="4750" spans="37:37" x14ac:dyDescent="0.3">
      <c r="AK4750">
        <f t="shared" si="270"/>
        <v>0</v>
      </c>
    </row>
    <row r="4751" spans="37:37" x14ac:dyDescent="0.3">
      <c r="AK4751">
        <f t="shared" si="270"/>
        <v>0</v>
      </c>
    </row>
    <row r="4752" spans="37:37" x14ac:dyDescent="0.3">
      <c r="AK4752">
        <f t="shared" si="270"/>
        <v>0</v>
      </c>
    </row>
    <row r="4753" spans="37:37" x14ac:dyDescent="0.3">
      <c r="AK4753">
        <f t="shared" si="270"/>
        <v>0</v>
      </c>
    </row>
    <row r="4754" spans="37:37" x14ac:dyDescent="0.3">
      <c r="AK4754">
        <f t="shared" si="270"/>
        <v>0</v>
      </c>
    </row>
    <row r="4755" spans="37:37" x14ac:dyDescent="0.3">
      <c r="AK4755">
        <f t="shared" si="270"/>
        <v>0</v>
      </c>
    </row>
    <row r="4756" spans="37:37" x14ac:dyDescent="0.3">
      <c r="AK4756">
        <f t="shared" si="270"/>
        <v>0</v>
      </c>
    </row>
    <row r="4757" spans="37:37" x14ac:dyDescent="0.3">
      <c r="AK4757">
        <f t="shared" si="270"/>
        <v>0</v>
      </c>
    </row>
    <row r="4758" spans="37:37" x14ac:dyDescent="0.3">
      <c r="AK4758">
        <f t="shared" si="270"/>
        <v>0</v>
      </c>
    </row>
    <row r="4759" spans="37:37" x14ac:dyDescent="0.3">
      <c r="AK4759">
        <f t="shared" si="270"/>
        <v>0</v>
      </c>
    </row>
    <row r="4760" spans="37:37" x14ac:dyDescent="0.3">
      <c r="AK4760">
        <f t="shared" si="270"/>
        <v>0</v>
      </c>
    </row>
    <row r="4761" spans="37:37" x14ac:dyDescent="0.3">
      <c r="AK4761">
        <f t="shared" si="270"/>
        <v>0</v>
      </c>
    </row>
    <row r="4762" spans="37:37" x14ac:dyDescent="0.3">
      <c r="AK4762">
        <f t="shared" si="270"/>
        <v>0</v>
      </c>
    </row>
    <row r="4763" spans="37:37" x14ac:dyDescent="0.3">
      <c r="AK4763">
        <f t="shared" si="270"/>
        <v>0</v>
      </c>
    </row>
    <row r="4764" spans="37:37" x14ac:dyDescent="0.3">
      <c r="AK4764">
        <f t="shared" si="270"/>
        <v>0</v>
      </c>
    </row>
    <row r="4765" spans="37:37" x14ac:dyDescent="0.3">
      <c r="AK4765">
        <f t="shared" si="270"/>
        <v>0</v>
      </c>
    </row>
    <row r="4766" spans="37:37" x14ac:dyDescent="0.3">
      <c r="AK4766">
        <f t="shared" si="270"/>
        <v>0</v>
      </c>
    </row>
    <row r="4767" spans="37:37" x14ac:dyDescent="0.3">
      <c r="AK4767">
        <f t="shared" si="270"/>
        <v>0</v>
      </c>
    </row>
    <row r="4768" spans="37:37" x14ac:dyDescent="0.3">
      <c r="AK4768">
        <f t="shared" si="270"/>
        <v>0</v>
      </c>
    </row>
    <row r="4769" spans="37:37" x14ac:dyDescent="0.3">
      <c r="AK4769">
        <f t="shared" si="270"/>
        <v>0</v>
      </c>
    </row>
    <row r="4770" spans="37:37" x14ac:dyDescent="0.3">
      <c r="AK4770">
        <f t="shared" si="270"/>
        <v>0</v>
      </c>
    </row>
    <row r="4771" spans="37:37" x14ac:dyDescent="0.3">
      <c r="AK4771">
        <f t="shared" si="270"/>
        <v>0</v>
      </c>
    </row>
    <row r="4772" spans="37:37" x14ac:dyDescent="0.3">
      <c r="AK4772">
        <f t="shared" si="270"/>
        <v>0</v>
      </c>
    </row>
    <row r="4773" spans="37:37" x14ac:dyDescent="0.3">
      <c r="AK4773">
        <f t="shared" si="270"/>
        <v>0</v>
      </c>
    </row>
    <row r="4774" spans="37:37" x14ac:dyDescent="0.3">
      <c r="AK4774">
        <f t="shared" si="270"/>
        <v>0</v>
      </c>
    </row>
    <row r="4775" spans="37:37" x14ac:dyDescent="0.3">
      <c r="AK4775">
        <f t="shared" si="270"/>
        <v>0</v>
      </c>
    </row>
    <row r="4776" spans="37:37" x14ac:dyDescent="0.3">
      <c r="AK4776">
        <f t="shared" si="270"/>
        <v>0</v>
      </c>
    </row>
    <row r="4777" spans="37:37" x14ac:dyDescent="0.3">
      <c r="AK4777">
        <f t="shared" si="270"/>
        <v>0</v>
      </c>
    </row>
    <row r="4778" spans="37:37" x14ac:dyDescent="0.3">
      <c r="AK4778">
        <f t="shared" si="270"/>
        <v>0</v>
      </c>
    </row>
    <row r="4779" spans="37:37" x14ac:dyDescent="0.3">
      <c r="AK4779">
        <f t="shared" si="270"/>
        <v>0</v>
      </c>
    </row>
    <row r="4780" spans="37:37" x14ac:dyDescent="0.3">
      <c r="AK4780">
        <f t="shared" si="270"/>
        <v>0</v>
      </c>
    </row>
    <row r="4781" spans="37:37" x14ac:dyDescent="0.3">
      <c r="AK4781">
        <f t="shared" si="270"/>
        <v>0</v>
      </c>
    </row>
    <row r="4782" spans="37:37" x14ac:dyDescent="0.3">
      <c r="AK4782">
        <f t="shared" si="270"/>
        <v>0</v>
      </c>
    </row>
    <row r="4783" spans="37:37" x14ac:dyDescent="0.3">
      <c r="AK4783">
        <f t="shared" si="270"/>
        <v>0</v>
      </c>
    </row>
    <row r="4784" spans="37:37" x14ac:dyDescent="0.3">
      <c r="AK4784">
        <f t="shared" si="270"/>
        <v>0</v>
      </c>
    </row>
    <row r="4785" spans="37:37" x14ac:dyDescent="0.3">
      <c r="AK4785">
        <f t="shared" si="270"/>
        <v>0</v>
      </c>
    </row>
    <row r="4786" spans="37:37" x14ac:dyDescent="0.3">
      <c r="AK4786">
        <f t="shared" si="270"/>
        <v>0</v>
      </c>
    </row>
    <row r="4787" spans="37:37" x14ac:dyDescent="0.3">
      <c r="AK4787">
        <f t="shared" si="270"/>
        <v>0</v>
      </c>
    </row>
    <row r="4788" spans="37:37" x14ac:dyDescent="0.3">
      <c r="AK4788">
        <f t="shared" si="270"/>
        <v>0</v>
      </c>
    </row>
    <row r="4789" spans="37:37" x14ac:dyDescent="0.3">
      <c r="AK4789">
        <f t="shared" si="270"/>
        <v>0</v>
      </c>
    </row>
    <row r="4790" spans="37:37" x14ac:dyDescent="0.3">
      <c r="AK4790">
        <f t="shared" si="270"/>
        <v>0</v>
      </c>
    </row>
    <row r="4791" spans="37:37" x14ac:dyDescent="0.3">
      <c r="AK4791">
        <f t="shared" si="270"/>
        <v>0</v>
      </c>
    </row>
    <row r="4792" spans="37:37" x14ac:dyDescent="0.3">
      <c r="AK4792">
        <f t="shared" si="270"/>
        <v>0</v>
      </c>
    </row>
    <row r="4793" spans="37:37" x14ac:dyDescent="0.3">
      <c r="AK4793">
        <f t="shared" si="270"/>
        <v>0</v>
      </c>
    </row>
    <row r="4794" spans="37:37" x14ac:dyDescent="0.3">
      <c r="AK4794">
        <f t="shared" si="270"/>
        <v>0</v>
      </c>
    </row>
    <row r="4795" spans="37:37" x14ac:dyDescent="0.3">
      <c r="AK4795">
        <f t="shared" si="270"/>
        <v>0</v>
      </c>
    </row>
    <row r="4796" spans="37:37" x14ac:dyDescent="0.3">
      <c r="AK4796">
        <f t="shared" si="270"/>
        <v>0</v>
      </c>
    </row>
    <row r="4797" spans="37:37" x14ac:dyDescent="0.3">
      <c r="AK4797">
        <f t="shared" si="270"/>
        <v>0</v>
      </c>
    </row>
    <row r="4798" spans="37:37" x14ac:dyDescent="0.3">
      <c r="AK4798">
        <f t="shared" si="270"/>
        <v>0</v>
      </c>
    </row>
    <row r="4799" spans="37:37" x14ac:dyDescent="0.3">
      <c r="AK4799">
        <f t="shared" si="270"/>
        <v>0</v>
      </c>
    </row>
    <row r="4800" spans="37:37" x14ac:dyDescent="0.3">
      <c r="AK4800">
        <f t="shared" si="270"/>
        <v>0</v>
      </c>
    </row>
    <row r="4801" spans="37:37" x14ac:dyDescent="0.3">
      <c r="AK4801">
        <f t="shared" si="270"/>
        <v>0</v>
      </c>
    </row>
    <row r="4802" spans="37:37" x14ac:dyDescent="0.3">
      <c r="AK4802">
        <f t="shared" si="270"/>
        <v>0</v>
      </c>
    </row>
    <row r="4803" spans="37:37" x14ac:dyDescent="0.3">
      <c r="AK4803">
        <f t="shared" si="270"/>
        <v>0</v>
      </c>
    </row>
    <row r="4804" spans="37:37" x14ac:dyDescent="0.3">
      <c r="AK4804">
        <f t="shared" si="270"/>
        <v>0</v>
      </c>
    </row>
    <row r="4805" spans="37:37" x14ac:dyDescent="0.3">
      <c r="AK4805">
        <f t="shared" si="270"/>
        <v>0</v>
      </c>
    </row>
    <row r="4806" spans="37:37" x14ac:dyDescent="0.3">
      <c r="AK4806">
        <f t="shared" si="270"/>
        <v>0</v>
      </c>
    </row>
    <row r="4807" spans="37:37" x14ac:dyDescent="0.3">
      <c r="AK4807">
        <f t="shared" si="270"/>
        <v>0</v>
      </c>
    </row>
    <row r="4808" spans="37:37" x14ac:dyDescent="0.3">
      <c r="AK4808">
        <f t="shared" si="270"/>
        <v>0</v>
      </c>
    </row>
    <row r="4809" spans="37:37" x14ac:dyDescent="0.3">
      <c r="AK4809">
        <f t="shared" ref="AK4809:AK4872" si="271">IF((G4809+J4809)&gt;0,1,0)</f>
        <v>0</v>
      </c>
    </row>
    <row r="4810" spans="37:37" x14ac:dyDescent="0.3">
      <c r="AK4810">
        <f t="shared" si="271"/>
        <v>0</v>
      </c>
    </row>
    <row r="4811" spans="37:37" x14ac:dyDescent="0.3">
      <c r="AK4811">
        <f t="shared" si="271"/>
        <v>0</v>
      </c>
    </row>
    <row r="4812" spans="37:37" x14ac:dyDescent="0.3">
      <c r="AK4812">
        <f t="shared" si="271"/>
        <v>0</v>
      </c>
    </row>
    <row r="4813" spans="37:37" x14ac:dyDescent="0.3">
      <c r="AK4813">
        <f t="shared" si="271"/>
        <v>0</v>
      </c>
    </row>
    <row r="4814" spans="37:37" x14ac:dyDescent="0.3">
      <c r="AK4814">
        <f t="shared" si="271"/>
        <v>0</v>
      </c>
    </row>
    <row r="4815" spans="37:37" x14ac:dyDescent="0.3">
      <c r="AK4815">
        <f t="shared" si="271"/>
        <v>0</v>
      </c>
    </row>
    <row r="4816" spans="37:37" x14ac:dyDescent="0.3">
      <c r="AK4816">
        <f t="shared" si="271"/>
        <v>0</v>
      </c>
    </row>
    <row r="4817" spans="37:37" x14ac:dyDescent="0.3">
      <c r="AK4817">
        <f t="shared" si="271"/>
        <v>0</v>
      </c>
    </row>
    <row r="4818" spans="37:37" x14ac:dyDescent="0.3">
      <c r="AK4818">
        <f t="shared" si="271"/>
        <v>0</v>
      </c>
    </row>
    <row r="4819" spans="37:37" x14ac:dyDescent="0.3">
      <c r="AK4819">
        <f t="shared" si="271"/>
        <v>0</v>
      </c>
    </row>
    <row r="4820" spans="37:37" x14ac:dyDescent="0.3">
      <c r="AK4820">
        <f t="shared" si="271"/>
        <v>0</v>
      </c>
    </row>
    <row r="4821" spans="37:37" x14ac:dyDescent="0.3">
      <c r="AK4821">
        <f t="shared" si="271"/>
        <v>0</v>
      </c>
    </row>
    <row r="4822" spans="37:37" x14ac:dyDescent="0.3">
      <c r="AK4822">
        <f t="shared" si="271"/>
        <v>0</v>
      </c>
    </row>
    <row r="4823" spans="37:37" x14ac:dyDescent="0.3">
      <c r="AK4823">
        <f t="shared" si="271"/>
        <v>0</v>
      </c>
    </row>
    <row r="4824" spans="37:37" x14ac:dyDescent="0.3">
      <c r="AK4824">
        <f t="shared" si="271"/>
        <v>0</v>
      </c>
    </row>
    <row r="4825" spans="37:37" x14ac:dyDescent="0.3">
      <c r="AK4825">
        <f t="shared" si="271"/>
        <v>0</v>
      </c>
    </row>
    <row r="4826" spans="37:37" x14ac:dyDescent="0.3">
      <c r="AK4826">
        <f t="shared" si="271"/>
        <v>0</v>
      </c>
    </row>
    <row r="4827" spans="37:37" x14ac:dyDescent="0.3">
      <c r="AK4827">
        <f t="shared" si="271"/>
        <v>0</v>
      </c>
    </row>
    <row r="4828" spans="37:37" x14ac:dyDescent="0.3">
      <c r="AK4828">
        <f t="shared" si="271"/>
        <v>0</v>
      </c>
    </row>
    <row r="4829" spans="37:37" x14ac:dyDescent="0.3">
      <c r="AK4829">
        <f t="shared" si="271"/>
        <v>0</v>
      </c>
    </row>
    <row r="4830" spans="37:37" x14ac:dyDescent="0.3">
      <c r="AK4830">
        <f t="shared" si="271"/>
        <v>0</v>
      </c>
    </row>
    <row r="4831" spans="37:37" x14ac:dyDescent="0.3">
      <c r="AK4831">
        <f t="shared" si="271"/>
        <v>0</v>
      </c>
    </row>
    <row r="4832" spans="37:37" x14ac:dyDescent="0.3">
      <c r="AK4832">
        <f t="shared" si="271"/>
        <v>0</v>
      </c>
    </row>
    <row r="4833" spans="37:37" x14ac:dyDescent="0.3">
      <c r="AK4833">
        <f t="shared" si="271"/>
        <v>0</v>
      </c>
    </row>
    <row r="4834" spans="37:37" x14ac:dyDescent="0.3">
      <c r="AK4834">
        <f t="shared" si="271"/>
        <v>0</v>
      </c>
    </row>
    <row r="4835" spans="37:37" x14ac:dyDescent="0.3">
      <c r="AK4835">
        <f t="shared" si="271"/>
        <v>0</v>
      </c>
    </row>
    <row r="4836" spans="37:37" x14ac:dyDescent="0.3">
      <c r="AK4836">
        <f t="shared" si="271"/>
        <v>0</v>
      </c>
    </row>
    <row r="4837" spans="37:37" x14ac:dyDescent="0.3">
      <c r="AK4837">
        <f t="shared" si="271"/>
        <v>0</v>
      </c>
    </row>
    <row r="4838" spans="37:37" x14ac:dyDescent="0.3">
      <c r="AK4838">
        <f t="shared" si="271"/>
        <v>0</v>
      </c>
    </row>
    <row r="4839" spans="37:37" x14ac:dyDescent="0.3">
      <c r="AK4839">
        <f t="shared" si="271"/>
        <v>0</v>
      </c>
    </row>
    <row r="4840" spans="37:37" x14ac:dyDescent="0.3">
      <c r="AK4840">
        <f t="shared" si="271"/>
        <v>0</v>
      </c>
    </row>
    <row r="4841" spans="37:37" x14ac:dyDescent="0.3">
      <c r="AK4841">
        <f t="shared" si="271"/>
        <v>0</v>
      </c>
    </row>
    <row r="4842" spans="37:37" x14ac:dyDescent="0.3">
      <c r="AK4842">
        <f t="shared" si="271"/>
        <v>0</v>
      </c>
    </row>
    <row r="4843" spans="37:37" x14ac:dyDescent="0.3">
      <c r="AK4843">
        <f t="shared" si="271"/>
        <v>0</v>
      </c>
    </row>
    <row r="4844" spans="37:37" x14ac:dyDescent="0.3">
      <c r="AK4844">
        <f t="shared" si="271"/>
        <v>0</v>
      </c>
    </row>
    <row r="4845" spans="37:37" x14ac:dyDescent="0.3">
      <c r="AK4845">
        <f t="shared" si="271"/>
        <v>0</v>
      </c>
    </row>
    <row r="4846" spans="37:37" x14ac:dyDescent="0.3">
      <c r="AK4846">
        <f t="shared" si="271"/>
        <v>0</v>
      </c>
    </row>
    <row r="4847" spans="37:37" x14ac:dyDescent="0.3">
      <c r="AK4847">
        <f t="shared" si="271"/>
        <v>0</v>
      </c>
    </row>
    <row r="4848" spans="37:37" x14ac:dyDescent="0.3">
      <c r="AK4848">
        <f t="shared" si="271"/>
        <v>0</v>
      </c>
    </row>
    <row r="4849" spans="37:37" x14ac:dyDescent="0.3">
      <c r="AK4849">
        <f t="shared" si="271"/>
        <v>0</v>
      </c>
    </row>
    <row r="4850" spans="37:37" x14ac:dyDescent="0.3">
      <c r="AK4850">
        <f t="shared" si="271"/>
        <v>0</v>
      </c>
    </row>
    <row r="4851" spans="37:37" x14ac:dyDescent="0.3">
      <c r="AK4851">
        <f t="shared" si="271"/>
        <v>0</v>
      </c>
    </row>
    <row r="4852" spans="37:37" x14ac:dyDescent="0.3">
      <c r="AK4852">
        <f t="shared" si="271"/>
        <v>0</v>
      </c>
    </row>
    <row r="4853" spans="37:37" x14ac:dyDescent="0.3">
      <c r="AK4853">
        <f t="shared" si="271"/>
        <v>0</v>
      </c>
    </row>
    <row r="4854" spans="37:37" x14ac:dyDescent="0.3">
      <c r="AK4854">
        <f t="shared" si="271"/>
        <v>0</v>
      </c>
    </row>
    <row r="4855" spans="37:37" x14ac:dyDescent="0.3">
      <c r="AK4855">
        <f t="shared" si="271"/>
        <v>0</v>
      </c>
    </row>
    <row r="4856" spans="37:37" x14ac:dyDescent="0.3">
      <c r="AK4856">
        <f t="shared" si="271"/>
        <v>0</v>
      </c>
    </row>
    <row r="4857" spans="37:37" x14ac:dyDescent="0.3">
      <c r="AK4857">
        <f t="shared" si="271"/>
        <v>0</v>
      </c>
    </row>
    <row r="4858" spans="37:37" x14ac:dyDescent="0.3">
      <c r="AK4858">
        <f t="shared" si="271"/>
        <v>0</v>
      </c>
    </row>
    <row r="4859" spans="37:37" x14ac:dyDescent="0.3">
      <c r="AK4859">
        <f t="shared" si="271"/>
        <v>0</v>
      </c>
    </row>
    <row r="4860" spans="37:37" x14ac:dyDescent="0.3">
      <c r="AK4860">
        <f t="shared" si="271"/>
        <v>0</v>
      </c>
    </row>
    <row r="4861" spans="37:37" x14ac:dyDescent="0.3">
      <c r="AK4861">
        <f t="shared" si="271"/>
        <v>0</v>
      </c>
    </row>
    <row r="4862" spans="37:37" x14ac:dyDescent="0.3">
      <c r="AK4862">
        <f t="shared" si="271"/>
        <v>0</v>
      </c>
    </row>
    <row r="4863" spans="37:37" x14ac:dyDescent="0.3">
      <c r="AK4863">
        <f t="shared" si="271"/>
        <v>0</v>
      </c>
    </row>
    <row r="4864" spans="37:37" x14ac:dyDescent="0.3">
      <c r="AK4864">
        <f t="shared" si="271"/>
        <v>0</v>
      </c>
    </row>
    <row r="4865" spans="37:37" x14ac:dyDescent="0.3">
      <c r="AK4865">
        <f t="shared" si="271"/>
        <v>0</v>
      </c>
    </row>
    <row r="4866" spans="37:37" x14ac:dyDescent="0.3">
      <c r="AK4866">
        <f t="shared" si="271"/>
        <v>0</v>
      </c>
    </row>
    <row r="4867" spans="37:37" x14ac:dyDescent="0.3">
      <c r="AK4867">
        <f t="shared" si="271"/>
        <v>0</v>
      </c>
    </row>
    <row r="4868" spans="37:37" x14ac:dyDescent="0.3">
      <c r="AK4868">
        <f t="shared" si="271"/>
        <v>0</v>
      </c>
    </row>
    <row r="4869" spans="37:37" x14ac:dyDescent="0.3">
      <c r="AK4869">
        <f t="shared" si="271"/>
        <v>0</v>
      </c>
    </row>
    <row r="4870" spans="37:37" x14ac:dyDescent="0.3">
      <c r="AK4870">
        <f t="shared" si="271"/>
        <v>0</v>
      </c>
    </row>
    <row r="4871" spans="37:37" x14ac:dyDescent="0.3">
      <c r="AK4871">
        <f t="shared" si="271"/>
        <v>0</v>
      </c>
    </row>
    <row r="4872" spans="37:37" x14ac:dyDescent="0.3">
      <c r="AK4872">
        <f t="shared" si="271"/>
        <v>0</v>
      </c>
    </row>
    <row r="4873" spans="37:37" x14ac:dyDescent="0.3">
      <c r="AK4873">
        <f t="shared" ref="AK4873:AK4936" si="272">IF((G4873+J4873)&gt;0,1,0)</f>
        <v>0</v>
      </c>
    </row>
    <row r="4874" spans="37:37" x14ac:dyDescent="0.3">
      <c r="AK4874">
        <f t="shared" si="272"/>
        <v>0</v>
      </c>
    </row>
    <row r="4875" spans="37:37" x14ac:dyDescent="0.3">
      <c r="AK4875">
        <f t="shared" si="272"/>
        <v>0</v>
      </c>
    </row>
    <row r="4876" spans="37:37" x14ac:dyDescent="0.3">
      <c r="AK4876">
        <f t="shared" si="272"/>
        <v>0</v>
      </c>
    </row>
    <row r="4877" spans="37:37" x14ac:dyDescent="0.3">
      <c r="AK4877">
        <f t="shared" si="272"/>
        <v>0</v>
      </c>
    </row>
    <row r="4878" spans="37:37" x14ac:dyDescent="0.3">
      <c r="AK4878">
        <f t="shared" si="272"/>
        <v>0</v>
      </c>
    </row>
    <row r="4879" spans="37:37" x14ac:dyDescent="0.3">
      <c r="AK4879">
        <f t="shared" si="272"/>
        <v>0</v>
      </c>
    </row>
    <row r="4880" spans="37:37" x14ac:dyDescent="0.3">
      <c r="AK4880">
        <f t="shared" si="272"/>
        <v>0</v>
      </c>
    </row>
    <row r="4881" spans="37:37" x14ac:dyDescent="0.3">
      <c r="AK4881">
        <f t="shared" si="272"/>
        <v>0</v>
      </c>
    </row>
    <row r="4882" spans="37:37" x14ac:dyDescent="0.3">
      <c r="AK4882">
        <f t="shared" si="272"/>
        <v>0</v>
      </c>
    </row>
    <row r="4883" spans="37:37" x14ac:dyDescent="0.3">
      <c r="AK4883">
        <f t="shared" si="272"/>
        <v>0</v>
      </c>
    </row>
    <row r="4884" spans="37:37" x14ac:dyDescent="0.3">
      <c r="AK4884">
        <f t="shared" si="272"/>
        <v>0</v>
      </c>
    </row>
    <row r="4885" spans="37:37" x14ac:dyDescent="0.3">
      <c r="AK4885">
        <f t="shared" si="272"/>
        <v>0</v>
      </c>
    </row>
    <row r="4886" spans="37:37" x14ac:dyDescent="0.3">
      <c r="AK4886">
        <f t="shared" si="272"/>
        <v>0</v>
      </c>
    </row>
    <row r="4887" spans="37:37" x14ac:dyDescent="0.3">
      <c r="AK4887">
        <f t="shared" si="272"/>
        <v>0</v>
      </c>
    </row>
    <row r="4888" spans="37:37" x14ac:dyDescent="0.3">
      <c r="AK4888">
        <f t="shared" si="272"/>
        <v>0</v>
      </c>
    </row>
    <row r="4889" spans="37:37" x14ac:dyDescent="0.3">
      <c r="AK4889">
        <f t="shared" si="272"/>
        <v>0</v>
      </c>
    </row>
    <row r="4890" spans="37:37" x14ac:dyDescent="0.3">
      <c r="AK4890">
        <f t="shared" si="272"/>
        <v>0</v>
      </c>
    </row>
    <row r="4891" spans="37:37" x14ac:dyDescent="0.3">
      <c r="AK4891">
        <f t="shared" si="272"/>
        <v>0</v>
      </c>
    </row>
    <row r="4892" spans="37:37" x14ac:dyDescent="0.3">
      <c r="AK4892">
        <f t="shared" si="272"/>
        <v>0</v>
      </c>
    </row>
    <row r="4893" spans="37:37" x14ac:dyDescent="0.3">
      <c r="AK4893">
        <f t="shared" si="272"/>
        <v>0</v>
      </c>
    </row>
    <row r="4894" spans="37:37" x14ac:dyDescent="0.3">
      <c r="AK4894">
        <f t="shared" si="272"/>
        <v>0</v>
      </c>
    </row>
    <row r="4895" spans="37:37" x14ac:dyDescent="0.3">
      <c r="AK4895">
        <f t="shared" si="272"/>
        <v>0</v>
      </c>
    </row>
    <row r="4896" spans="37:37" x14ac:dyDescent="0.3">
      <c r="AK4896">
        <f t="shared" si="272"/>
        <v>0</v>
      </c>
    </row>
    <row r="4897" spans="37:37" x14ac:dyDescent="0.3">
      <c r="AK4897">
        <f t="shared" si="272"/>
        <v>0</v>
      </c>
    </row>
    <row r="4898" spans="37:37" x14ac:dyDescent="0.3">
      <c r="AK4898">
        <f t="shared" si="272"/>
        <v>0</v>
      </c>
    </row>
    <row r="4899" spans="37:37" x14ac:dyDescent="0.3">
      <c r="AK4899">
        <f t="shared" si="272"/>
        <v>0</v>
      </c>
    </row>
    <row r="4900" spans="37:37" x14ac:dyDescent="0.3">
      <c r="AK4900">
        <f t="shared" si="272"/>
        <v>0</v>
      </c>
    </row>
    <row r="4901" spans="37:37" x14ac:dyDescent="0.3">
      <c r="AK4901">
        <f t="shared" si="272"/>
        <v>0</v>
      </c>
    </row>
    <row r="4902" spans="37:37" x14ac:dyDescent="0.3">
      <c r="AK4902">
        <f t="shared" si="272"/>
        <v>0</v>
      </c>
    </row>
    <row r="4903" spans="37:37" x14ac:dyDescent="0.3">
      <c r="AK4903">
        <f t="shared" si="272"/>
        <v>0</v>
      </c>
    </row>
    <row r="4904" spans="37:37" x14ac:dyDescent="0.3">
      <c r="AK4904">
        <f t="shared" si="272"/>
        <v>0</v>
      </c>
    </row>
    <row r="4905" spans="37:37" x14ac:dyDescent="0.3">
      <c r="AK4905">
        <f t="shared" si="272"/>
        <v>0</v>
      </c>
    </row>
    <row r="4906" spans="37:37" x14ac:dyDescent="0.3">
      <c r="AK4906">
        <f t="shared" si="272"/>
        <v>0</v>
      </c>
    </row>
    <row r="4907" spans="37:37" x14ac:dyDescent="0.3">
      <c r="AK4907">
        <f t="shared" si="272"/>
        <v>0</v>
      </c>
    </row>
    <row r="4908" spans="37:37" x14ac:dyDescent="0.3">
      <c r="AK4908">
        <f t="shared" si="272"/>
        <v>0</v>
      </c>
    </row>
    <row r="4909" spans="37:37" x14ac:dyDescent="0.3">
      <c r="AK4909">
        <f t="shared" si="272"/>
        <v>0</v>
      </c>
    </row>
    <row r="4910" spans="37:37" x14ac:dyDescent="0.3">
      <c r="AK4910">
        <f t="shared" si="272"/>
        <v>0</v>
      </c>
    </row>
    <row r="4911" spans="37:37" x14ac:dyDescent="0.3">
      <c r="AK4911">
        <f t="shared" si="272"/>
        <v>0</v>
      </c>
    </row>
    <row r="4912" spans="37:37" x14ac:dyDescent="0.3">
      <c r="AK4912">
        <f t="shared" si="272"/>
        <v>0</v>
      </c>
    </row>
    <row r="4913" spans="37:37" x14ac:dyDescent="0.3">
      <c r="AK4913">
        <f t="shared" si="272"/>
        <v>0</v>
      </c>
    </row>
    <row r="4914" spans="37:37" x14ac:dyDescent="0.3">
      <c r="AK4914">
        <f t="shared" si="272"/>
        <v>0</v>
      </c>
    </row>
    <row r="4915" spans="37:37" x14ac:dyDescent="0.3">
      <c r="AK4915">
        <f t="shared" si="272"/>
        <v>0</v>
      </c>
    </row>
    <row r="4916" spans="37:37" x14ac:dyDescent="0.3">
      <c r="AK4916">
        <f t="shared" si="272"/>
        <v>0</v>
      </c>
    </row>
    <row r="4917" spans="37:37" x14ac:dyDescent="0.3">
      <c r="AK4917">
        <f t="shared" si="272"/>
        <v>0</v>
      </c>
    </row>
    <row r="4918" spans="37:37" x14ac:dyDescent="0.3">
      <c r="AK4918">
        <f t="shared" si="272"/>
        <v>0</v>
      </c>
    </row>
    <row r="4919" spans="37:37" x14ac:dyDescent="0.3">
      <c r="AK4919">
        <f t="shared" si="272"/>
        <v>0</v>
      </c>
    </row>
    <row r="4920" spans="37:37" x14ac:dyDescent="0.3">
      <c r="AK4920">
        <f t="shared" si="272"/>
        <v>0</v>
      </c>
    </row>
    <row r="4921" spans="37:37" x14ac:dyDescent="0.3">
      <c r="AK4921">
        <f t="shared" si="272"/>
        <v>0</v>
      </c>
    </row>
    <row r="4922" spans="37:37" x14ac:dyDescent="0.3">
      <c r="AK4922">
        <f t="shared" si="272"/>
        <v>0</v>
      </c>
    </row>
    <row r="4923" spans="37:37" x14ac:dyDescent="0.3">
      <c r="AK4923">
        <f t="shared" si="272"/>
        <v>0</v>
      </c>
    </row>
    <row r="4924" spans="37:37" x14ac:dyDescent="0.3">
      <c r="AK4924">
        <f t="shared" si="272"/>
        <v>0</v>
      </c>
    </row>
    <row r="4925" spans="37:37" x14ac:dyDescent="0.3">
      <c r="AK4925">
        <f t="shared" si="272"/>
        <v>0</v>
      </c>
    </row>
    <row r="4926" spans="37:37" x14ac:dyDescent="0.3">
      <c r="AK4926">
        <f t="shared" si="272"/>
        <v>0</v>
      </c>
    </row>
    <row r="4927" spans="37:37" x14ac:dyDescent="0.3">
      <c r="AK4927">
        <f t="shared" si="272"/>
        <v>0</v>
      </c>
    </row>
    <row r="4928" spans="37:37" x14ac:dyDescent="0.3">
      <c r="AK4928">
        <f t="shared" si="272"/>
        <v>0</v>
      </c>
    </row>
    <row r="4929" spans="37:37" x14ac:dyDescent="0.3">
      <c r="AK4929">
        <f t="shared" si="272"/>
        <v>0</v>
      </c>
    </row>
    <row r="4930" spans="37:37" x14ac:dyDescent="0.3">
      <c r="AK4930">
        <f t="shared" si="272"/>
        <v>0</v>
      </c>
    </row>
    <row r="4931" spans="37:37" x14ac:dyDescent="0.3">
      <c r="AK4931">
        <f t="shared" si="272"/>
        <v>0</v>
      </c>
    </row>
    <row r="4932" spans="37:37" x14ac:dyDescent="0.3">
      <c r="AK4932">
        <f t="shared" si="272"/>
        <v>0</v>
      </c>
    </row>
    <row r="4933" spans="37:37" x14ac:dyDescent="0.3">
      <c r="AK4933">
        <f t="shared" si="272"/>
        <v>0</v>
      </c>
    </row>
    <row r="4934" spans="37:37" x14ac:dyDescent="0.3">
      <c r="AK4934">
        <f t="shared" si="272"/>
        <v>0</v>
      </c>
    </row>
    <row r="4935" spans="37:37" x14ac:dyDescent="0.3">
      <c r="AK4935">
        <f t="shared" si="272"/>
        <v>0</v>
      </c>
    </row>
    <row r="4936" spans="37:37" x14ac:dyDescent="0.3">
      <c r="AK4936">
        <f t="shared" si="272"/>
        <v>0</v>
      </c>
    </row>
    <row r="4937" spans="37:37" x14ac:dyDescent="0.3">
      <c r="AK4937">
        <f t="shared" ref="AK4937:AK5000" si="273">IF((G4937+J4937)&gt;0,1,0)</f>
        <v>0</v>
      </c>
    </row>
    <row r="4938" spans="37:37" x14ac:dyDescent="0.3">
      <c r="AK4938">
        <f t="shared" si="273"/>
        <v>0</v>
      </c>
    </row>
    <row r="4939" spans="37:37" x14ac:dyDescent="0.3">
      <c r="AK4939">
        <f t="shared" si="273"/>
        <v>0</v>
      </c>
    </row>
    <row r="4940" spans="37:37" x14ac:dyDescent="0.3">
      <c r="AK4940">
        <f t="shared" si="273"/>
        <v>0</v>
      </c>
    </row>
    <row r="4941" spans="37:37" x14ac:dyDescent="0.3">
      <c r="AK4941">
        <f t="shared" si="273"/>
        <v>0</v>
      </c>
    </row>
    <row r="4942" spans="37:37" x14ac:dyDescent="0.3">
      <c r="AK4942">
        <f t="shared" si="273"/>
        <v>0</v>
      </c>
    </row>
    <row r="4943" spans="37:37" x14ac:dyDescent="0.3">
      <c r="AK4943">
        <f t="shared" si="273"/>
        <v>0</v>
      </c>
    </row>
    <row r="4944" spans="37:37" x14ac:dyDescent="0.3">
      <c r="AK4944">
        <f t="shared" si="273"/>
        <v>0</v>
      </c>
    </row>
    <row r="4945" spans="37:37" x14ac:dyDescent="0.3">
      <c r="AK4945">
        <f t="shared" si="273"/>
        <v>0</v>
      </c>
    </row>
    <row r="4946" spans="37:37" x14ac:dyDescent="0.3">
      <c r="AK4946">
        <f t="shared" si="273"/>
        <v>0</v>
      </c>
    </row>
    <row r="4947" spans="37:37" x14ac:dyDescent="0.3">
      <c r="AK4947">
        <f t="shared" si="273"/>
        <v>0</v>
      </c>
    </row>
    <row r="4948" spans="37:37" x14ac:dyDescent="0.3">
      <c r="AK4948">
        <f t="shared" si="273"/>
        <v>0</v>
      </c>
    </row>
    <row r="4949" spans="37:37" x14ac:dyDescent="0.3">
      <c r="AK4949">
        <f t="shared" si="273"/>
        <v>0</v>
      </c>
    </row>
    <row r="4950" spans="37:37" x14ac:dyDescent="0.3">
      <c r="AK4950">
        <f t="shared" si="273"/>
        <v>0</v>
      </c>
    </row>
    <row r="4951" spans="37:37" x14ac:dyDescent="0.3">
      <c r="AK4951">
        <f t="shared" si="273"/>
        <v>0</v>
      </c>
    </row>
    <row r="4952" spans="37:37" x14ac:dyDescent="0.3">
      <c r="AK4952">
        <f t="shared" si="273"/>
        <v>0</v>
      </c>
    </row>
    <row r="4953" spans="37:37" x14ac:dyDescent="0.3">
      <c r="AK4953">
        <f t="shared" si="273"/>
        <v>0</v>
      </c>
    </row>
    <row r="4954" spans="37:37" x14ac:dyDescent="0.3">
      <c r="AK4954">
        <f t="shared" si="273"/>
        <v>0</v>
      </c>
    </row>
    <row r="4955" spans="37:37" x14ac:dyDescent="0.3">
      <c r="AK4955">
        <f t="shared" si="273"/>
        <v>0</v>
      </c>
    </row>
    <row r="4956" spans="37:37" x14ac:dyDescent="0.3">
      <c r="AK4956">
        <f t="shared" si="273"/>
        <v>0</v>
      </c>
    </row>
    <row r="4957" spans="37:37" x14ac:dyDescent="0.3">
      <c r="AK4957">
        <f t="shared" si="273"/>
        <v>0</v>
      </c>
    </row>
    <row r="4958" spans="37:37" x14ac:dyDescent="0.3">
      <c r="AK4958">
        <f t="shared" si="273"/>
        <v>0</v>
      </c>
    </row>
    <row r="4959" spans="37:37" x14ac:dyDescent="0.3">
      <c r="AK4959">
        <f t="shared" si="273"/>
        <v>0</v>
      </c>
    </row>
    <row r="4960" spans="37:37" x14ac:dyDescent="0.3">
      <c r="AK4960">
        <f t="shared" si="273"/>
        <v>0</v>
      </c>
    </row>
    <row r="4961" spans="37:37" x14ac:dyDescent="0.3">
      <c r="AK4961">
        <f t="shared" si="273"/>
        <v>0</v>
      </c>
    </row>
    <row r="4962" spans="37:37" x14ac:dyDescent="0.3">
      <c r="AK4962">
        <f t="shared" si="273"/>
        <v>0</v>
      </c>
    </row>
    <row r="4963" spans="37:37" x14ac:dyDescent="0.3">
      <c r="AK4963">
        <f t="shared" si="273"/>
        <v>0</v>
      </c>
    </row>
    <row r="4964" spans="37:37" x14ac:dyDescent="0.3">
      <c r="AK4964">
        <f t="shared" si="273"/>
        <v>0</v>
      </c>
    </row>
    <row r="4965" spans="37:37" x14ac:dyDescent="0.3">
      <c r="AK4965">
        <f t="shared" si="273"/>
        <v>0</v>
      </c>
    </row>
    <row r="4966" spans="37:37" x14ac:dyDescent="0.3">
      <c r="AK4966">
        <f t="shared" si="273"/>
        <v>0</v>
      </c>
    </row>
    <row r="4967" spans="37:37" x14ac:dyDescent="0.3">
      <c r="AK4967">
        <f t="shared" si="273"/>
        <v>0</v>
      </c>
    </row>
    <row r="4968" spans="37:37" x14ac:dyDescent="0.3">
      <c r="AK4968">
        <f t="shared" si="273"/>
        <v>0</v>
      </c>
    </row>
    <row r="4969" spans="37:37" x14ac:dyDescent="0.3">
      <c r="AK4969">
        <f t="shared" si="273"/>
        <v>0</v>
      </c>
    </row>
    <row r="4970" spans="37:37" x14ac:dyDescent="0.3">
      <c r="AK4970">
        <f t="shared" si="273"/>
        <v>0</v>
      </c>
    </row>
    <row r="4971" spans="37:37" x14ac:dyDescent="0.3">
      <c r="AK4971">
        <f t="shared" si="273"/>
        <v>0</v>
      </c>
    </row>
    <row r="4972" spans="37:37" x14ac:dyDescent="0.3">
      <c r="AK4972">
        <f t="shared" si="273"/>
        <v>0</v>
      </c>
    </row>
    <row r="4973" spans="37:37" x14ac:dyDescent="0.3">
      <c r="AK4973">
        <f t="shared" si="273"/>
        <v>0</v>
      </c>
    </row>
    <row r="4974" spans="37:37" x14ac:dyDescent="0.3">
      <c r="AK4974">
        <f t="shared" si="273"/>
        <v>0</v>
      </c>
    </row>
    <row r="4975" spans="37:37" x14ac:dyDescent="0.3">
      <c r="AK4975">
        <f t="shared" si="273"/>
        <v>0</v>
      </c>
    </row>
    <row r="4976" spans="37:37" x14ac:dyDescent="0.3">
      <c r="AK4976">
        <f t="shared" si="273"/>
        <v>0</v>
      </c>
    </row>
    <row r="4977" spans="37:37" x14ac:dyDescent="0.3">
      <c r="AK4977">
        <f t="shared" si="273"/>
        <v>0</v>
      </c>
    </row>
    <row r="4978" spans="37:37" x14ac:dyDescent="0.3">
      <c r="AK4978">
        <f t="shared" si="273"/>
        <v>0</v>
      </c>
    </row>
    <row r="4979" spans="37:37" x14ac:dyDescent="0.3">
      <c r="AK4979">
        <f t="shared" si="273"/>
        <v>0</v>
      </c>
    </row>
    <row r="4980" spans="37:37" x14ac:dyDescent="0.3">
      <c r="AK4980">
        <f t="shared" si="273"/>
        <v>0</v>
      </c>
    </row>
    <row r="4981" spans="37:37" x14ac:dyDescent="0.3">
      <c r="AK4981">
        <f t="shared" si="273"/>
        <v>0</v>
      </c>
    </row>
    <row r="4982" spans="37:37" x14ac:dyDescent="0.3">
      <c r="AK4982">
        <f t="shared" si="273"/>
        <v>0</v>
      </c>
    </row>
    <row r="4983" spans="37:37" x14ac:dyDescent="0.3">
      <c r="AK4983">
        <f t="shared" si="273"/>
        <v>0</v>
      </c>
    </row>
    <row r="4984" spans="37:37" x14ac:dyDescent="0.3">
      <c r="AK4984">
        <f t="shared" si="273"/>
        <v>0</v>
      </c>
    </row>
    <row r="4985" spans="37:37" x14ac:dyDescent="0.3">
      <c r="AK4985">
        <f t="shared" si="273"/>
        <v>0</v>
      </c>
    </row>
    <row r="4986" spans="37:37" x14ac:dyDescent="0.3">
      <c r="AK4986">
        <f t="shared" si="273"/>
        <v>0</v>
      </c>
    </row>
    <row r="4987" spans="37:37" x14ac:dyDescent="0.3">
      <c r="AK4987">
        <f t="shared" si="273"/>
        <v>0</v>
      </c>
    </row>
    <row r="4988" spans="37:37" x14ac:dyDescent="0.3">
      <c r="AK4988">
        <f t="shared" si="273"/>
        <v>0</v>
      </c>
    </row>
    <row r="4989" spans="37:37" x14ac:dyDescent="0.3">
      <c r="AK4989">
        <f t="shared" si="273"/>
        <v>0</v>
      </c>
    </row>
    <row r="4990" spans="37:37" x14ac:dyDescent="0.3">
      <c r="AK4990">
        <f t="shared" si="273"/>
        <v>0</v>
      </c>
    </row>
    <row r="4991" spans="37:37" x14ac:dyDescent="0.3">
      <c r="AK4991">
        <f t="shared" si="273"/>
        <v>0</v>
      </c>
    </row>
    <row r="4992" spans="37:37" x14ac:dyDescent="0.3">
      <c r="AK4992">
        <f t="shared" si="273"/>
        <v>0</v>
      </c>
    </row>
    <row r="4993" spans="37:37" x14ac:dyDescent="0.3">
      <c r="AK4993">
        <f t="shared" si="273"/>
        <v>0</v>
      </c>
    </row>
    <row r="4994" spans="37:37" x14ac:dyDescent="0.3">
      <c r="AK4994">
        <f t="shared" si="273"/>
        <v>0</v>
      </c>
    </row>
    <row r="4995" spans="37:37" x14ac:dyDescent="0.3">
      <c r="AK4995">
        <f t="shared" si="273"/>
        <v>0</v>
      </c>
    </row>
    <row r="4996" spans="37:37" x14ac:dyDescent="0.3">
      <c r="AK4996">
        <f t="shared" si="273"/>
        <v>0</v>
      </c>
    </row>
    <row r="4997" spans="37:37" x14ac:dyDescent="0.3">
      <c r="AK4997">
        <f t="shared" si="273"/>
        <v>0</v>
      </c>
    </row>
    <row r="4998" spans="37:37" x14ac:dyDescent="0.3">
      <c r="AK4998">
        <f t="shared" si="273"/>
        <v>0</v>
      </c>
    </row>
    <row r="4999" spans="37:37" x14ac:dyDescent="0.3">
      <c r="AK4999">
        <f t="shared" si="273"/>
        <v>0</v>
      </c>
    </row>
    <row r="5000" spans="37:37" x14ac:dyDescent="0.3">
      <c r="AK5000">
        <f t="shared" si="273"/>
        <v>0</v>
      </c>
    </row>
    <row r="5001" spans="37:37" x14ac:dyDescent="0.3">
      <c r="AK5001">
        <f t="shared" ref="AK5001:AK5003" si="274">IF((G5001+J5001)&gt;0,1,0)</f>
        <v>0</v>
      </c>
    </row>
    <row r="5002" spans="37:37" x14ac:dyDescent="0.3">
      <c r="AK5002">
        <f t="shared" si="274"/>
        <v>0</v>
      </c>
    </row>
    <row r="5003" spans="37:37" x14ac:dyDescent="0.3">
      <c r="AK5003">
        <f t="shared" si="274"/>
        <v>0</v>
      </c>
    </row>
  </sheetData>
  <autoFilter ref="A4:K850" xr:uid="{672AD8D2-4416-40EE-8A4C-2FEEE5A110E9}"/>
  <sortState xmlns:xlrd2="http://schemas.microsoft.com/office/spreadsheetml/2017/richdata2" ref="B641:G649">
    <sortCondition ref="D641:D649"/>
  </sortState>
  <mergeCells count="1">
    <mergeCell ref="AM3:AQ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b2598fb-f5b8-4fa8-a0de-5c275cfa70cc" xsi:nil="true"/>
    <lcf76f155ced4ddcb4097134ff3c332f xmlns="615a523b-e988-472d-bdd7-3397676a9093">
      <Terms xmlns="http://schemas.microsoft.com/office/infopath/2007/PartnerControls"/>
    </lcf76f155ced4ddcb4097134ff3c332f>
    <_dlc_DocId xmlns="cb2598fb-f5b8-4fa8-a0de-5c275cfa70cc">20031287XX-392875985-11373</_dlc_DocId>
    <_dlc_DocIdUrl xmlns="cb2598fb-f5b8-4fa8-a0de-5c275cfa70cc">
      <Url>https://portal.kiewit.com/teams/bw20039036/_layouts/15/DocIdRedir.aspx?ID=20031287XX-392875985-11373</Url>
      <Description>20031287XX-392875985-11373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746BC1B4FA814D957E091E1BB563E0" ma:contentTypeVersion="16" ma:contentTypeDescription="Create a new document." ma:contentTypeScope="" ma:versionID="4b125cc4d80e1b69835ea7f02ce86d50">
  <xsd:schema xmlns:xsd="http://www.w3.org/2001/XMLSchema" xmlns:xs="http://www.w3.org/2001/XMLSchema" xmlns:p="http://schemas.microsoft.com/office/2006/metadata/properties" xmlns:ns2="cb2598fb-f5b8-4fa8-a0de-5c275cfa70cc" xmlns:ns3="615a523b-e988-472d-bdd7-3397676a9093" targetNamespace="http://schemas.microsoft.com/office/2006/metadata/properties" ma:root="true" ma:fieldsID="8d5b57f41c86cf614e0b021869477460" ns2:_="" ns3:_="">
    <xsd:import namespace="cb2598fb-f5b8-4fa8-a0de-5c275cfa70cc"/>
    <xsd:import namespace="615a523b-e988-472d-bdd7-3397676a9093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LengthInSeconds" minOccurs="0"/>
                <xsd:element ref="ns2:SharedWithUsers" minOccurs="0"/>
                <xsd:element ref="ns2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2598fb-f5b8-4fa8-a0de-5c275cfa70cc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e24d3ed3-d034-483f-9272-dd2c80ef7c5d}" ma:internalName="TaxCatchAll" ma:showField="CatchAllData" ma:web="cb2598fb-f5b8-4fa8-a0de-5c275cfa70c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5a523b-e988-472d-bdd7-3397676a9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1bf42542-1403-48d9-9d03-9f633887b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E192C608-2A69-4F3B-AA91-165A54B00787}"/>
</file>

<file path=customXml/itemProps4.xml><?xml version="1.0" encoding="utf-8"?>
<ds:datastoreItem xmlns:ds="http://schemas.openxmlformats.org/officeDocument/2006/customXml" ds:itemID="{4625F3B7-9757-4D9D-9263-E0945B0F9DB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6-04T14:0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746BC1B4FA814D957E091E1BB563E0</vt:lpwstr>
  </property>
  <property fmtid="{D5CDD505-2E9C-101B-9397-08002B2CF9AE}" pid="3" name="_dlc_DocIdItemGuid">
    <vt:lpwstr>eabe326b-41f0-4dab-8690-0b1e72c7f5fc</vt:lpwstr>
  </property>
</Properties>
</file>